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activeTab="1"/>
  </bookViews>
  <sheets>
    <sheet name="17.1" sheetId="1" r:id="rId1"/>
    <sheet name="17.2" sheetId="2" r:id="rId2"/>
  </sheets>
  <externalReferences>
    <externalReference r:id="rId3"/>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5" uniqueCount="165">
  <si>
    <t>C 17.01 - RISQUE OPÉRATIONNEL: PERTES ET RECOUVREMENTS PAR LIGNE D'ACTIVITÉ ET TYPE D'ÉVÈNEMENT SUR L'EXERCICE PASSÉ (OPR DETAILS 1)</t>
  </si>
  <si>
    <t>MISE EN CORRESPONDANCE DES PERTES AVEC LES LIGNES D'ACTIVITÉ</t>
  </si>
  <si>
    <t>TYPES D'ÉVÉNEMENTS</t>
  </si>
  <si>
    <t>TOTAL TYPES D'ÉVÉNEMENTS</t>
  </si>
  <si>
    <t>POUR MÉMOIRE: SEUIL APPLIQUÉ POUR LA COLLECTE DES DONNÉES</t>
  </si>
  <si>
    <t>FRAUDE INTERNE</t>
  </si>
  <si>
    <t>FRAUDE EXTERNE</t>
  </si>
  <si>
    <t>PRATIQUES EN MATIÈRE D'EMPLOI ET DE SÉCURITÉ DU TRAVAIL</t>
  </si>
  <si>
    <t>CLIENTS, PRODUITS ET PRATIQUES COMMERCIALES</t>
  </si>
  <si>
    <t>DOMMAGES OCCASIONNÉS AUX ACTIFS PHYSIQUES</t>
  </si>
  <si>
    <t>INTERRUPTIONS DE L'ACTIVITÉ ET DYSFONCTIONNEMENTS DES SYSTÈMES</t>
  </si>
  <si>
    <t>EXÉCUTION, LIVRAISON ET GESTION DES PROCESSUS</t>
  </si>
  <si>
    <t xml:space="preserve">LE PLUS BAS </t>
  </si>
  <si>
    <t>LE PLUS ÉLEVÉ</t>
  </si>
  <si>
    <t>Lignes</t>
  </si>
  <si>
    <t>0010</t>
  </si>
  <si>
    <t>0020</t>
  </si>
  <si>
    <t>0030</t>
  </si>
  <si>
    <t>0040</t>
  </si>
  <si>
    <t>0050</t>
  </si>
  <si>
    <t>0060</t>
  </si>
  <si>
    <t>0070</t>
  </si>
  <si>
    <t>0080</t>
  </si>
  <si>
    <t>0090</t>
  </si>
  <si>
    <t>0100</t>
  </si>
  <si>
    <r>
      <rPr>
        <b/>
        <sz val="11"/>
        <color theme="1"/>
        <rFont val="Verdana"/>
        <family val="2"/>
      </rPr>
      <t>FINANCEMENT DES ENTREPRISES
[CF]</t>
    </r>
  </si>
  <si>
    <t>Nombre d'événements (nouveaux évènements)</t>
  </si>
  <si>
    <t>Montant de perte brute (nouveaux évènements)</t>
  </si>
  <si>
    <t>Nombre d'événements faisant l'objet d'ajustements de perte</t>
  </si>
  <si>
    <t>Ajustements de perte relatifs à des périodes de déclaration précédentes</t>
  </si>
  <si>
    <t>Perte individuelle maximale</t>
  </si>
  <si>
    <t>Somme des cinq pertes les plus élevées</t>
  </si>
  <si>
    <t>Recouvrements de pertes directs totaux</t>
  </si>
  <si>
    <t>Recouvrements totaux provenant des assurances et autres mécanismes de transfert du risque</t>
  </si>
  <si>
    <t>0110</t>
  </si>
  <si>
    <r>
      <rPr>
        <b/>
        <sz val="11"/>
        <color theme="1"/>
        <rFont val="Verdana"/>
        <family val="2"/>
      </rPr>
      <t>NÉGOCIATION
ET VENTES
[TS]</t>
    </r>
  </si>
  <si>
    <t>0120</t>
  </si>
  <si>
    <t>0130</t>
  </si>
  <si>
    <t>0140</t>
  </si>
  <si>
    <t>0150</t>
  </si>
  <si>
    <t>0160</t>
  </si>
  <si>
    <t>0170</t>
  </si>
  <si>
    <t>0180</t>
  </si>
  <si>
    <t>0210</t>
  </si>
  <si>
    <r>
      <rPr>
        <b/>
        <sz val="11"/>
        <color theme="1"/>
        <rFont val="Verdana"/>
        <family val="2"/>
      </rPr>
      <t>COURTAGE DE DÉTAIL [RBr]</t>
    </r>
  </si>
  <si>
    <t>0220</t>
  </si>
  <si>
    <t>0230</t>
  </si>
  <si>
    <t>0240</t>
  </si>
  <si>
    <t>0250</t>
  </si>
  <si>
    <t>0260</t>
  </si>
  <si>
    <t>0270</t>
  </si>
  <si>
    <t>0280</t>
  </si>
  <si>
    <t>0310</t>
  </si>
  <si>
    <r>
      <rPr>
        <b/>
        <sz val="11"/>
        <color theme="1"/>
        <rFont val="Verdana"/>
        <family val="2"/>
      </rPr>
      <t>BANQUE COMMERCIALE
[CB]</t>
    </r>
  </si>
  <si>
    <t>0320</t>
  </si>
  <si>
    <t>0330</t>
  </si>
  <si>
    <t>0340</t>
  </si>
  <si>
    <t>0350</t>
  </si>
  <si>
    <t>0360</t>
  </si>
  <si>
    <t>0370</t>
  </si>
  <si>
    <t>0380</t>
  </si>
  <si>
    <t>0410</t>
  </si>
  <si>
    <r>
      <rPr>
        <b/>
        <sz val="11"/>
        <color theme="1"/>
        <rFont val="Verdana"/>
        <family val="2"/>
      </rPr>
      <t>BANQUE
DE DÉTAIL
[RB]</t>
    </r>
  </si>
  <si>
    <t>0420</t>
  </si>
  <si>
    <t>0430</t>
  </si>
  <si>
    <t>0440</t>
  </si>
  <si>
    <t>0450</t>
  </si>
  <si>
    <t>0460</t>
  </si>
  <si>
    <t>0470</t>
  </si>
  <si>
    <t>0480</t>
  </si>
  <si>
    <t>0510</t>
  </si>
  <si>
    <r>
      <rPr>
        <b/>
        <sz val="11"/>
        <color theme="1"/>
        <rFont val="Verdana"/>
        <family val="2"/>
      </rPr>
      <t>PAIEMENT ET RÈGLEMENT [PS]</t>
    </r>
  </si>
  <si>
    <t>0520</t>
  </si>
  <si>
    <t>0530</t>
  </si>
  <si>
    <t>0540</t>
  </si>
  <si>
    <t>0550</t>
  </si>
  <si>
    <t>0560</t>
  </si>
  <si>
    <t>0570</t>
  </si>
  <si>
    <t>0580</t>
  </si>
  <si>
    <t>0610</t>
  </si>
  <si>
    <r>
      <rPr>
        <b/>
        <sz val="11"/>
        <color theme="1"/>
        <rFont val="Verdana"/>
        <family val="2"/>
      </rPr>
      <t>SERVICES
D’AGENCE
[AS]</t>
    </r>
  </si>
  <si>
    <t>0620</t>
  </si>
  <si>
    <t>0630</t>
  </si>
  <si>
    <t>0640</t>
  </si>
  <si>
    <t>0650</t>
  </si>
  <si>
    <t>0660</t>
  </si>
  <si>
    <t>0670</t>
  </si>
  <si>
    <t>0680</t>
  </si>
  <si>
    <t>0710</t>
  </si>
  <si>
    <r>
      <rPr>
        <b/>
        <sz val="11"/>
        <color theme="1"/>
        <rFont val="Verdana"/>
        <family val="2"/>
      </rPr>
      <t>GESTION D’ACTIFS [AM]</t>
    </r>
  </si>
  <si>
    <t>0720</t>
  </si>
  <si>
    <t>0730</t>
  </si>
  <si>
    <t>0740</t>
  </si>
  <si>
    <t>0750</t>
  </si>
  <si>
    <t>0760</t>
  </si>
  <si>
    <t>0770</t>
  </si>
  <si>
    <t>0780</t>
  </si>
  <si>
    <t>0810</t>
  </si>
  <si>
    <r>
      <rPr>
        <b/>
        <sz val="11"/>
        <color theme="1"/>
        <rFont val="Verdana"/>
        <family val="2"/>
      </rPr>
      <t>ÉLÉMENTS D'ENTREPRISE
[CI]</t>
    </r>
  </si>
  <si>
    <t>0820</t>
  </si>
  <si>
    <t>0830</t>
  </si>
  <si>
    <t>0840</t>
  </si>
  <si>
    <t>0850</t>
  </si>
  <si>
    <t>0860</t>
  </si>
  <si>
    <t>0870</t>
  </si>
  <si>
    <t>0880</t>
  </si>
  <si>
    <t>0910</t>
  </si>
  <si>
    <t>TOTAL
LIGNES
D'ACTIVITÉ</t>
  </si>
  <si>
    <t>Nombre d'événements (nouveaux évènements) Dont:</t>
  </si>
  <si>
    <t>0911</t>
  </si>
  <si>
    <t xml:space="preserve">       correspondant à des pertes ≥ 10 000 et &lt; 20 000</t>
  </si>
  <si>
    <t>0912</t>
  </si>
  <si>
    <t xml:space="preserve">       correspondant à des pertes ≥ 20 000 et &lt; 100 000 </t>
  </si>
  <si>
    <t>0913</t>
  </si>
  <si>
    <t xml:space="preserve">       correspondant à des pertes ≥ 100 000 et &lt; 1 000 000</t>
  </si>
  <si>
    <t>0914</t>
  </si>
  <si>
    <t xml:space="preserve">       correspondant à des pertes ≥ 1 000 000</t>
  </si>
  <si>
    <t>0920</t>
  </si>
  <si>
    <t>Montant de perte brute (nouveaux évènements). Dont:</t>
  </si>
  <si>
    <t>0921</t>
  </si>
  <si>
    <t>0922</t>
  </si>
  <si>
    <t>0923</t>
  </si>
  <si>
    <t>0924</t>
  </si>
  <si>
    <t>0930</t>
  </si>
  <si>
    <t>Nombre d'événements faisant l'objet d'ajustements de perte. Dont:</t>
  </si>
  <si>
    <t>0935</t>
  </si>
  <si>
    <t xml:space="preserve">dont: nombre d'événements faisant l'objet d'ajustements de perte positifs </t>
  </si>
  <si>
    <t>0936</t>
  </si>
  <si>
    <t xml:space="preserve">dont: nombre d'événements faisant l'objet d'ajustements de perte négatifs </t>
  </si>
  <si>
    <t>0940</t>
  </si>
  <si>
    <t>0945</t>
  </si>
  <si>
    <t>dont: montant des ajustements de perte positifs (+)</t>
  </si>
  <si>
    <t>0946</t>
  </si>
  <si>
    <t>dont: montant des ajustement de perte négatifs (–)</t>
  </si>
  <si>
    <t>0950</t>
  </si>
  <si>
    <t>0960</t>
  </si>
  <si>
    <t>0970</t>
  </si>
  <si>
    <t>0980</t>
  </si>
  <si>
    <t>C 17.02 - RISQUE OPÉRATIONNEL: ÉVÉNEMENTS DE PERTE IMPORTANTS (OPR DETAILS 2)</t>
  </si>
  <si>
    <t>Identifiant d'évènement</t>
  </si>
  <si>
    <t>Date de comptabilisation</t>
  </si>
  <si>
    <t>Date de survenance</t>
  </si>
  <si>
    <t>Date de détection</t>
  </si>
  <si>
    <t>Type d'événement</t>
  </si>
  <si>
    <t>Perte brute</t>
  </si>
  <si>
    <t>Perte brute nette des recouvrements directs</t>
  </si>
  <si>
    <t>PERTE BRUTE PAR LIGNE D'ACTIVITÉ</t>
  </si>
  <si>
    <t>Nom de l'entité juridique</t>
  </si>
  <si>
    <t>Code</t>
  </si>
  <si>
    <t>Type de code</t>
  </si>
  <si>
    <t>Unité opérationnelle</t>
  </si>
  <si>
    <t>Description</t>
  </si>
  <si>
    <t>Financement des entreprises
[CF]</t>
  </si>
  <si>
    <t>Négociation et vente
[TS]</t>
  </si>
  <si>
    <t>Courtage de détail [RBr]</t>
  </si>
  <si>
    <t>Banque commerciale
[CB]</t>
  </si>
  <si>
    <t>Banque
de détail
[RB]</t>
  </si>
  <si>
    <t>Paiement et règlement [PS]</t>
  </si>
  <si>
    <t>Services
d'agence
[AS]</t>
  </si>
  <si>
    <t>Gestion d'actifs [AM]</t>
  </si>
  <si>
    <t>Éléments d’entreprise
[CI]</t>
  </si>
  <si>
    <t>0185</t>
  </si>
  <si>
    <t>0190</t>
  </si>
  <si>
    <t>0200</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
  </numFmts>
  <fonts count="13" x14ac:knownFonts="1">
    <font>
      <sz val="11"/>
      <color theme="1"/>
      <name val="Calibri"/>
      <family val="2"/>
      <scheme val="minor"/>
    </font>
    <font>
      <u/>
      <sz val="10"/>
      <color indexed="12"/>
      <name val="Arial"/>
      <family val="2"/>
    </font>
    <font>
      <b/>
      <u/>
      <sz val="14"/>
      <color indexed="12"/>
      <name val="Verdana"/>
      <family val="2"/>
    </font>
    <font>
      <sz val="10"/>
      <name val="Arial"/>
      <family val="2"/>
    </font>
    <font>
      <sz val="10"/>
      <name val="Verdana"/>
      <family val="2"/>
    </font>
    <font>
      <b/>
      <sz val="18"/>
      <name val="Verdana"/>
      <family val="2"/>
    </font>
    <font>
      <b/>
      <sz val="16"/>
      <name val="Verdana"/>
      <family val="2"/>
    </font>
    <font>
      <b/>
      <sz val="12"/>
      <name val="Verdana"/>
      <family val="2"/>
    </font>
    <font>
      <b/>
      <sz val="11"/>
      <name val="Verdana"/>
      <family val="2"/>
    </font>
    <font>
      <sz val="11"/>
      <name val="Verdana"/>
      <family val="2"/>
    </font>
    <font>
      <b/>
      <sz val="11"/>
      <color theme="1"/>
      <name val="Verdana"/>
      <family val="2"/>
    </font>
    <font>
      <b/>
      <u/>
      <sz val="14"/>
      <name val="Verdana"/>
      <family val="2"/>
    </font>
    <font>
      <sz val="11"/>
      <name val="Calibri"/>
      <family val="2"/>
      <scheme val="minor"/>
    </font>
  </fonts>
  <fills count="5">
    <fill>
      <patternFill patternType="none"/>
    </fill>
    <fill>
      <patternFill patternType="gray125"/>
    </fill>
    <fill>
      <patternFill patternType="solid">
        <fgColor theme="0" tint="-0.14999847407452621"/>
        <bgColor indexed="64"/>
      </patternFill>
    </fill>
    <fill>
      <patternFill patternType="solid">
        <fgColor indexed="23"/>
        <bgColor indexed="64"/>
      </patternFill>
    </fill>
    <fill>
      <patternFill patternType="solid">
        <fgColor theme="0" tint="-0.499984740745262"/>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right style="medium">
        <color indexed="64"/>
      </right>
      <top style="thin">
        <color indexed="64"/>
      </top>
      <bottom style="hair">
        <color indexed="64"/>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medium">
        <color indexed="64"/>
      </right>
      <top style="hair">
        <color indexed="64"/>
      </top>
      <bottom style="medium">
        <color indexed="64"/>
      </bottom>
      <diagonal/>
    </border>
  </borders>
  <cellStyleXfs count="3">
    <xf numFmtId="0" fontId="0" fillId="0" borderId="0"/>
    <xf numFmtId="0" fontId="1" fillId="0" borderId="0" applyNumberFormat="0" applyFill="0" applyBorder="0" applyAlignment="0" applyProtection="0">
      <alignment vertical="top"/>
      <protection locked="0"/>
    </xf>
    <xf numFmtId="0" fontId="3" fillId="0" borderId="0"/>
  </cellStyleXfs>
  <cellXfs count="66">
    <xf numFmtId="0" fontId="0" fillId="0" borderId="0" xfId="0"/>
    <xf numFmtId="0" fontId="2" fillId="0" borderId="0" xfId="1" applyFont="1" applyAlignment="1" applyProtection="1"/>
    <xf numFmtId="0" fontId="4" fillId="0" borderId="0" xfId="2" applyFont="1" applyAlignment="1">
      <alignment wrapText="1"/>
    </xf>
    <xf numFmtId="0" fontId="4" fillId="0" borderId="0" xfId="2" applyFont="1"/>
    <xf numFmtId="0" fontId="5" fillId="2" borderId="1" xfId="2" applyFont="1" applyFill="1" applyBorder="1" applyAlignment="1">
      <alignment horizontal="left" vertical="center" wrapText="1" indent="2"/>
    </xf>
    <xf numFmtId="0" fontId="5" fillId="2" borderId="2" xfId="2" applyFont="1" applyFill="1" applyBorder="1" applyAlignment="1">
      <alignment horizontal="left" vertical="center" wrapText="1" indent="2"/>
    </xf>
    <xf numFmtId="0" fontId="5" fillId="2" borderId="3" xfId="2" applyFont="1" applyFill="1" applyBorder="1" applyAlignment="1">
      <alignment horizontal="left" vertical="center" wrapText="1" indent="2"/>
    </xf>
    <xf numFmtId="0" fontId="6" fillId="0" borderId="0" xfId="2" applyFont="1" applyAlignment="1">
      <alignment horizontal="centerContinuous" vertical="center" wrapText="1"/>
    </xf>
    <xf numFmtId="0" fontId="7" fillId="2" borderId="4"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8" fillId="2" borderId="7" xfId="2" applyFont="1" applyFill="1" applyBorder="1" applyAlignment="1">
      <alignment horizontal="center" vertical="center"/>
    </xf>
    <xf numFmtId="0" fontId="8" fillId="2" borderId="8" xfId="2" applyFont="1" applyFill="1" applyBorder="1" applyAlignment="1">
      <alignment horizontal="center" vertical="center"/>
    </xf>
    <xf numFmtId="0" fontId="8" fillId="2" borderId="9" xfId="2" applyFont="1" applyFill="1" applyBorder="1" applyAlignment="1">
      <alignment horizontal="center" vertical="center" wrapText="1"/>
    </xf>
    <xf numFmtId="0" fontId="8" fillId="2" borderId="10" xfId="2" applyFont="1" applyFill="1" applyBorder="1" applyAlignment="1">
      <alignment horizontal="center" vertical="center" wrapText="1"/>
    </xf>
    <xf numFmtId="0" fontId="8" fillId="2" borderId="11" xfId="2" applyFont="1" applyFill="1" applyBorder="1" applyAlignment="1">
      <alignment horizontal="center" vertical="center" wrapText="1"/>
    </xf>
    <xf numFmtId="0" fontId="7" fillId="2" borderId="12" xfId="2" applyFont="1" applyFill="1" applyBorder="1" applyAlignment="1">
      <alignment horizontal="center" vertical="center" wrapText="1"/>
    </xf>
    <xf numFmtId="0" fontId="7" fillId="2" borderId="13" xfId="2" applyFont="1" applyFill="1" applyBorder="1" applyAlignment="1">
      <alignment horizontal="center" vertical="center" wrapText="1"/>
    </xf>
    <xf numFmtId="0" fontId="7" fillId="2" borderId="14" xfId="2" applyFont="1" applyFill="1" applyBorder="1" applyAlignment="1">
      <alignment horizontal="center" vertical="center" wrapText="1"/>
    </xf>
    <xf numFmtId="0" fontId="8" fillId="2" borderId="15" xfId="2" applyFont="1" applyFill="1" applyBorder="1" applyAlignment="1">
      <alignment horizontal="center" vertical="center" wrapText="1"/>
    </xf>
    <xf numFmtId="0" fontId="8" fillId="2" borderId="16" xfId="2" applyFont="1" applyFill="1" applyBorder="1" applyAlignment="1">
      <alignment horizontal="center" vertical="center" wrapText="1"/>
    </xf>
    <xf numFmtId="0" fontId="8" fillId="2" borderId="17" xfId="2" applyFont="1" applyFill="1" applyBorder="1" applyAlignment="1">
      <alignment horizontal="center" vertical="center" wrapText="1"/>
    </xf>
    <xf numFmtId="0" fontId="8" fillId="2" borderId="18" xfId="2" applyFont="1" applyFill="1" applyBorder="1" applyAlignment="1">
      <alignment horizontal="center" vertical="center" wrapText="1"/>
    </xf>
    <xf numFmtId="0" fontId="8" fillId="2" borderId="19" xfId="2" applyFont="1" applyFill="1" applyBorder="1" applyAlignment="1">
      <alignment horizontal="center" vertical="center" wrapText="1"/>
    </xf>
    <xf numFmtId="0" fontId="4" fillId="2" borderId="20" xfId="2" quotePrefix="1" applyFont="1" applyFill="1" applyBorder="1" applyAlignment="1">
      <alignment horizontal="center" vertical="center" wrapText="1"/>
    </xf>
    <xf numFmtId="0" fontId="8" fillId="2" borderId="21" xfId="2" applyFont="1" applyFill="1" applyBorder="1" applyAlignment="1">
      <alignment horizontal="center" vertical="center" wrapText="1"/>
    </xf>
    <xf numFmtId="0" fontId="8" fillId="2" borderId="22" xfId="2" applyFont="1" applyFill="1" applyBorder="1" applyAlignment="1">
      <alignment horizontal="center" vertical="center" wrapText="1"/>
    </xf>
    <xf numFmtId="49" fontId="9" fillId="2" borderId="18" xfId="2" applyNumberFormat="1" applyFont="1" applyFill="1" applyBorder="1" applyAlignment="1">
      <alignment horizontal="center" vertical="center"/>
    </xf>
    <xf numFmtId="49" fontId="9" fillId="2" borderId="19" xfId="2" applyNumberFormat="1" applyFont="1" applyFill="1" applyBorder="1" applyAlignment="1">
      <alignment horizontal="center" vertical="center"/>
    </xf>
    <xf numFmtId="0" fontId="7" fillId="2" borderId="16" xfId="2" applyFont="1" applyFill="1" applyBorder="1" applyAlignment="1">
      <alignment horizontal="left" vertical="center" wrapText="1" indent="2"/>
    </xf>
    <xf numFmtId="0" fontId="4" fillId="2" borderId="18" xfId="2" applyFont="1" applyFill="1" applyBorder="1" applyAlignment="1">
      <alignment horizontal="left" vertical="center" wrapText="1" indent="1"/>
    </xf>
    <xf numFmtId="0" fontId="4" fillId="0" borderId="16" xfId="2" applyFont="1" applyFill="1" applyBorder="1" applyAlignment="1">
      <alignment horizontal="center"/>
    </xf>
    <xf numFmtId="0" fontId="4" fillId="3" borderId="23" xfId="2" applyFont="1" applyFill="1" applyBorder="1"/>
    <xf numFmtId="0" fontId="4" fillId="3" borderId="24" xfId="2" applyFont="1" applyFill="1" applyBorder="1" applyAlignment="1">
      <alignment horizontal="center"/>
    </xf>
    <xf numFmtId="0" fontId="7" fillId="2" borderId="25" xfId="2" applyFont="1" applyFill="1" applyBorder="1" applyAlignment="1">
      <alignment horizontal="left" vertical="center" wrapText="1" indent="2"/>
    </xf>
    <xf numFmtId="0" fontId="4" fillId="0" borderId="26" xfId="2" applyFont="1" applyFill="1" applyBorder="1" applyAlignment="1">
      <alignment horizontal="center"/>
    </xf>
    <xf numFmtId="0" fontId="4" fillId="0" borderId="26" xfId="2" applyFont="1" applyFill="1" applyBorder="1" applyAlignment="1">
      <alignment vertical="center" wrapText="1"/>
    </xf>
    <xf numFmtId="0" fontId="4" fillId="0" borderId="27" xfId="2" applyFont="1" applyFill="1" applyBorder="1" applyAlignment="1">
      <alignment horizontal="center"/>
    </xf>
    <xf numFmtId="0" fontId="4" fillId="4" borderId="26" xfId="2" applyFont="1" applyFill="1" applyBorder="1" applyAlignment="1">
      <alignment vertical="center" wrapText="1"/>
    </xf>
    <xf numFmtId="0" fontId="4" fillId="4" borderId="27" xfId="2" applyFont="1" applyFill="1" applyBorder="1" applyAlignment="1">
      <alignment horizontal="center"/>
    </xf>
    <xf numFmtId="0" fontId="4" fillId="2" borderId="20" xfId="2" applyFont="1" applyFill="1" applyBorder="1" applyAlignment="1">
      <alignment horizontal="center" vertical="center" wrapText="1"/>
    </xf>
    <xf numFmtId="0" fontId="4" fillId="3" borderId="26" xfId="2" applyFont="1" applyFill="1" applyBorder="1"/>
    <xf numFmtId="0" fontId="4" fillId="0" borderId="23" xfId="2" applyFont="1" applyFill="1" applyBorder="1" applyAlignment="1">
      <alignment horizontal="center"/>
    </xf>
    <xf numFmtId="0" fontId="4" fillId="3" borderId="24" xfId="2" applyFont="1" applyFill="1" applyBorder="1"/>
    <xf numFmtId="0" fontId="4" fillId="3" borderId="27" xfId="2" applyFont="1" applyFill="1" applyBorder="1"/>
    <xf numFmtId="0" fontId="4" fillId="0" borderId="25" xfId="2" applyFont="1" applyFill="1" applyBorder="1" applyAlignment="1">
      <alignment horizontal="center"/>
    </xf>
    <xf numFmtId="0" fontId="4" fillId="2" borderId="20" xfId="2" quotePrefix="1" applyFont="1" applyFill="1" applyBorder="1" applyAlignment="1">
      <alignment horizontal="center" vertical="center"/>
    </xf>
    <xf numFmtId="0" fontId="4" fillId="2" borderId="28" xfId="2" quotePrefix="1" applyFont="1" applyFill="1" applyBorder="1" applyAlignment="1">
      <alignment horizontal="center" vertical="center" wrapText="1"/>
    </xf>
    <xf numFmtId="0" fontId="7" fillId="2" borderId="29" xfId="2" applyFont="1" applyFill="1" applyBorder="1" applyAlignment="1">
      <alignment horizontal="left" vertical="center" wrapText="1" indent="2"/>
    </xf>
    <xf numFmtId="0" fontId="4" fillId="2" borderId="30" xfId="2" applyFont="1" applyFill="1" applyBorder="1" applyAlignment="1">
      <alignment horizontal="left" vertical="center" wrapText="1" indent="1"/>
    </xf>
    <xf numFmtId="0" fontId="4" fillId="0" borderId="31" xfId="2" applyFont="1" applyFill="1" applyBorder="1" applyAlignment="1">
      <alignment horizontal="center"/>
    </xf>
    <xf numFmtId="0" fontId="4" fillId="3" borderId="31" xfId="2" applyFont="1" applyFill="1" applyBorder="1" applyAlignment="1">
      <alignment vertical="center" wrapText="1"/>
    </xf>
    <xf numFmtId="0" fontId="4" fillId="3" borderId="32" xfId="2" applyFont="1" applyFill="1" applyBorder="1" applyAlignment="1">
      <alignment horizontal="center"/>
    </xf>
    <xf numFmtId="0" fontId="11" fillId="0" borderId="0" xfId="1" applyFont="1" applyAlignment="1" applyProtection="1"/>
    <xf numFmtId="0" fontId="4" fillId="0" borderId="0" xfId="2" applyFont="1" applyAlignment="1">
      <alignment horizontal="center"/>
    </xf>
    <xf numFmtId="0" fontId="8" fillId="2" borderId="5" xfId="2" applyFont="1" applyFill="1" applyBorder="1" applyAlignment="1">
      <alignment horizontal="center" vertical="center" wrapText="1"/>
    </xf>
    <xf numFmtId="0" fontId="8" fillId="2" borderId="6" xfId="2" applyFont="1" applyFill="1" applyBorder="1" applyAlignment="1">
      <alignment horizontal="center" vertical="center" wrapText="1"/>
    </xf>
    <xf numFmtId="0" fontId="8" fillId="2" borderId="33" xfId="2" applyFont="1" applyFill="1" applyBorder="1" applyAlignment="1">
      <alignment horizontal="center" vertical="center" wrapText="1"/>
    </xf>
    <xf numFmtId="0" fontId="12" fillId="2" borderId="17" xfId="0" applyFont="1" applyFill="1" applyBorder="1" applyAlignment="1">
      <alignment horizontal="center" vertical="center" wrapText="1"/>
    </xf>
    <xf numFmtId="0" fontId="8" fillId="2" borderId="34" xfId="2" applyFont="1" applyFill="1" applyBorder="1" applyAlignment="1">
      <alignment horizontal="center" vertical="center" wrapText="1"/>
    </xf>
    <xf numFmtId="164" fontId="9" fillId="2" borderId="18" xfId="2" applyNumberFormat="1" applyFont="1" applyFill="1" applyBorder="1" applyAlignment="1">
      <alignment horizontal="center" vertical="center"/>
    </xf>
    <xf numFmtId="164" fontId="9" fillId="2" borderId="18" xfId="2" quotePrefix="1" applyNumberFormat="1" applyFont="1" applyFill="1" applyBorder="1" applyAlignment="1">
      <alignment horizontal="center" vertical="center"/>
    </xf>
    <xf numFmtId="164" fontId="9" fillId="2" borderId="19" xfId="2" applyNumberFormat="1" applyFont="1" applyFill="1" applyBorder="1" applyAlignment="1">
      <alignment horizontal="center" vertical="center"/>
    </xf>
    <xf numFmtId="0" fontId="4" fillId="0" borderId="28" xfId="2" applyFont="1" applyFill="1" applyBorder="1" applyAlignment="1">
      <alignment horizontal="center" vertical="center" wrapText="1"/>
    </xf>
    <xf numFmtId="0" fontId="4" fillId="0" borderId="35" xfId="2" applyFont="1" applyFill="1" applyBorder="1" applyAlignment="1">
      <alignment horizontal="center"/>
    </xf>
    <xf numFmtId="0" fontId="12" fillId="0" borderId="0" xfId="0" applyFont="1" applyAlignment="1">
      <alignment horizontal="center"/>
    </xf>
  </cellXfs>
  <cellStyles count="3">
    <cellStyle name="Hyperlink 2" xfId="1"/>
    <cellStyle name="Normal" xfId="0" builtinId="0"/>
    <cellStyle name="Normal_19 OPR LOSS"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98"/>
  <sheetViews>
    <sheetView topLeftCell="A78" zoomScaleNormal="100" workbookViewId="0">
      <selection activeCell="J5" sqref="J5"/>
    </sheetView>
  </sheetViews>
  <sheetFormatPr baseColWidth="10" defaultColWidth="11.42578125" defaultRowHeight="12.75" x14ac:dyDescent="0.2"/>
  <cols>
    <col min="1" max="1" width="3.140625" style="3" customWidth="1"/>
    <col min="2" max="2" width="6.42578125" style="3" bestFit="1" customWidth="1"/>
    <col min="3" max="3" width="24.7109375" style="2" customWidth="1"/>
    <col min="4" max="4" width="67.140625" style="2" customWidth="1"/>
    <col min="5" max="5" width="16" style="3" customWidth="1"/>
    <col min="6" max="6" width="17.140625" style="3" customWidth="1"/>
    <col min="7" max="7" width="21.42578125" style="3" customWidth="1"/>
    <col min="8" max="8" width="22.85546875" style="3" customWidth="1"/>
    <col min="9" max="9" width="17.140625" style="3" customWidth="1"/>
    <col min="10" max="10" width="20" style="3" customWidth="1"/>
    <col min="11" max="11" width="21.42578125" style="3" customWidth="1"/>
    <col min="12" max="12" width="15.5703125" style="3" customWidth="1"/>
    <col min="13" max="14" width="19.7109375" style="3" customWidth="1"/>
    <col min="15" max="15" width="20.28515625" style="3" customWidth="1"/>
    <col min="16" max="16384" width="11.42578125" style="3"/>
  </cols>
  <sheetData>
    <row r="1" spans="1:15" ht="11.25" customHeight="1" thickBot="1" x14ac:dyDescent="0.3">
      <c r="A1" s="1"/>
      <c r="B1" s="1"/>
    </row>
    <row r="2" spans="1:15" ht="33.75" customHeight="1" thickBot="1" x14ac:dyDescent="0.25">
      <c r="B2" s="4" t="s">
        <v>0</v>
      </c>
      <c r="C2" s="5"/>
      <c r="D2" s="5"/>
      <c r="E2" s="5"/>
      <c r="F2" s="5"/>
      <c r="G2" s="5"/>
      <c r="H2" s="5"/>
      <c r="I2" s="5"/>
      <c r="J2" s="5"/>
      <c r="K2" s="5"/>
      <c r="L2" s="5"/>
      <c r="M2" s="5"/>
      <c r="N2" s="6"/>
      <c r="O2" s="7"/>
    </row>
    <row r="3" spans="1:15" ht="13.5" thickBot="1" x14ac:dyDescent="0.25"/>
    <row r="4" spans="1:15" ht="49.5" customHeight="1" x14ac:dyDescent="0.2">
      <c r="B4" s="8" t="s">
        <v>1</v>
      </c>
      <c r="C4" s="9"/>
      <c r="D4" s="10"/>
      <c r="E4" s="11" t="s">
        <v>2</v>
      </c>
      <c r="F4" s="11"/>
      <c r="G4" s="11"/>
      <c r="H4" s="11"/>
      <c r="I4" s="11"/>
      <c r="J4" s="11"/>
      <c r="K4" s="12"/>
      <c r="L4" s="13" t="s">
        <v>3</v>
      </c>
      <c r="M4" s="14" t="s">
        <v>4</v>
      </c>
      <c r="N4" s="15"/>
    </row>
    <row r="5" spans="1:15" s="2" customFormat="1" ht="78" customHeight="1" x14ac:dyDescent="0.2">
      <c r="B5" s="16"/>
      <c r="C5" s="17"/>
      <c r="D5" s="18"/>
      <c r="E5" s="19" t="s">
        <v>5</v>
      </c>
      <c r="F5" s="20" t="s">
        <v>6</v>
      </c>
      <c r="G5" s="20" t="s">
        <v>7</v>
      </c>
      <c r="H5" s="20" t="s">
        <v>8</v>
      </c>
      <c r="I5" s="20" t="s">
        <v>9</v>
      </c>
      <c r="J5" s="20" t="s">
        <v>10</v>
      </c>
      <c r="K5" s="20" t="s">
        <v>11</v>
      </c>
      <c r="L5" s="21"/>
      <c r="M5" s="22" t="s">
        <v>12</v>
      </c>
      <c r="N5" s="23" t="s">
        <v>13</v>
      </c>
    </row>
    <row r="6" spans="1:15" ht="21.75" customHeight="1" x14ac:dyDescent="0.2">
      <c r="B6" s="24" t="s">
        <v>14</v>
      </c>
      <c r="C6" s="25"/>
      <c r="D6" s="26"/>
      <c r="E6" s="27" t="s">
        <v>15</v>
      </c>
      <c r="F6" s="27" t="s">
        <v>16</v>
      </c>
      <c r="G6" s="27" t="s">
        <v>17</v>
      </c>
      <c r="H6" s="27" t="s">
        <v>18</v>
      </c>
      <c r="I6" s="27" t="s">
        <v>19</v>
      </c>
      <c r="J6" s="27" t="s">
        <v>20</v>
      </c>
      <c r="K6" s="27" t="s">
        <v>21</v>
      </c>
      <c r="L6" s="27" t="s">
        <v>22</v>
      </c>
      <c r="M6" s="27" t="s">
        <v>23</v>
      </c>
      <c r="N6" s="28" t="s">
        <v>24</v>
      </c>
    </row>
    <row r="7" spans="1:15" ht="20.100000000000001" customHeight="1" x14ac:dyDescent="0.2">
      <c r="B7" s="24" t="s">
        <v>15</v>
      </c>
      <c r="C7" s="29" t="s">
        <v>25</v>
      </c>
      <c r="D7" s="30" t="s">
        <v>26</v>
      </c>
      <c r="E7" s="31"/>
      <c r="F7" s="31"/>
      <c r="G7" s="31"/>
      <c r="H7" s="31"/>
      <c r="I7" s="31"/>
      <c r="J7" s="31"/>
      <c r="K7" s="31"/>
      <c r="L7" s="31"/>
      <c r="M7" s="32"/>
      <c r="N7" s="33"/>
    </row>
    <row r="8" spans="1:15" ht="20.100000000000001" customHeight="1" x14ac:dyDescent="0.2">
      <c r="B8" s="24" t="s">
        <v>16</v>
      </c>
      <c r="C8" s="34"/>
      <c r="D8" s="30" t="s">
        <v>27</v>
      </c>
      <c r="E8" s="35"/>
      <c r="F8" s="35"/>
      <c r="G8" s="35"/>
      <c r="H8" s="35"/>
      <c r="I8" s="35"/>
      <c r="J8" s="35"/>
      <c r="K8" s="35"/>
      <c r="L8" s="35"/>
      <c r="M8" s="36"/>
      <c r="N8" s="37"/>
    </row>
    <row r="9" spans="1:15" ht="20.100000000000001" customHeight="1" x14ac:dyDescent="0.2">
      <c r="B9" s="24" t="s">
        <v>17</v>
      </c>
      <c r="C9" s="34"/>
      <c r="D9" s="30" t="s">
        <v>28</v>
      </c>
      <c r="E9" s="35"/>
      <c r="F9" s="35"/>
      <c r="G9" s="35"/>
      <c r="H9" s="35"/>
      <c r="I9" s="35"/>
      <c r="J9" s="35"/>
      <c r="K9" s="35"/>
      <c r="L9" s="35"/>
      <c r="M9" s="38"/>
      <c r="N9" s="39"/>
    </row>
    <row r="10" spans="1:15" ht="24" customHeight="1" x14ac:dyDescent="0.2">
      <c r="B10" s="24" t="s">
        <v>18</v>
      </c>
      <c r="C10" s="34"/>
      <c r="D10" s="30" t="s">
        <v>29</v>
      </c>
      <c r="E10" s="35"/>
      <c r="F10" s="35"/>
      <c r="G10" s="35"/>
      <c r="H10" s="35"/>
      <c r="I10" s="35"/>
      <c r="J10" s="35"/>
      <c r="K10" s="35"/>
      <c r="L10" s="35"/>
      <c r="M10" s="38"/>
      <c r="N10" s="39"/>
    </row>
    <row r="11" spans="1:15" ht="20.100000000000001" customHeight="1" x14ac:dyDescent="0.2">
      <c r="B11" s="24" t="s">
        <v>19</v>
      </c>
      <c r="C11" s="34"/>
      <c r="D11" s="30" t="s">
        <v>30</v>
      </c>
      <c r="E11" s="35"/>
      <c r="F11" s="35"/>
      <c r="G11" s="35"/>
      <c r="H11" s="35"/>
      <c r="I11" s="35"/>
      <c r="J11" s="35"/>
      <c r="K11" s="35"/>
      <c r="L11" s="35"/>
      <c r="M11" s="38"/>
      <c r="N11" s="39"/>
    </row>
    <row r="12" spans="1:15" ht="20.100000000000001" customHeight="1" x14ac:dyDescent="0.2">
      <c r="B12" s="24" t="s">
        <v>20</v>
      </c>
      <c r="C12" s="34"/>
      <c r="D12" s="30" t="s">
        <v>31</v>
      </c>
      <c r="E12" s="35"/>
      <c r="F12" s="35"/>
      <c r="G12" s="35"/>
      <c r="H12" s="35"/>
      <c r="I12" s="35"/>
      <c r="J12" s="35"/>
      <c r="K12" s="35"/>
      <c r="L12" s="35"/>
      <c r="M12" s="38"/>
      <c r="N12" s="39"/>
    </row>
    <row r="13" spans="1:15" ht="20.100000000000001" customHeight="1" x14ac:dyDescent="0.2">
      <c r="B13" s="40" t="s">
        <v>21</v>
      </c>
      <c r="C13" s="34"/>
      <c r="D13" s="30" t="s">
        <v>32</v>
      </c>
      <c r="E13" s="35"/>
      <c r="F13" s="35"/>
      <c r="G13" s="35"/>
      <c r="H13" s="35"/>
      <c r="I13" s="35"/>
      <c r="J13" s="35"/>
      <c r="K13" s="35"/>
      <c r="L13" s="35"/>
      <c r="M13" s="41"/>
      <c r="N13" s="39"/>
    </row>
    <row r="14" spans="1:15" ht="31.5" customHeight="1" x14ac:dyDescent="0.2">
      <c r="B14" s="24" t="s">
        <v>22</v>
      </c>
      <c r="C14" s="34"/>
      <c r="D14" s="30" t="s">
        <v>33</v>
      </c>
      <c r="E14" s="35"/>
      <c r="F14" s="35"/>
      <c r="G14" s="35"/>
      <c r="H14" s="35"/>
      <c r="I14" s="35"/>
      <c r="J14" s="35"/>
      <c r="K14" s="35"/>
      <c r="L14" s="35"/>
      <c r="M14" s="38"/>
      <c r="N14" s="39"/>
    </row>
    <row r="15" spans="1:15" ht="20.100000000000001" customHeight="1" x14ac:dyDescent="0.2">
      <c r="B15" s="24" t="s">
        <v>34</v>
      </c>
      <c r="C15" s="29" t="s">
        <v>35</v>
      </c>
      <c r="D15" s="30" t="s">
        <v>26</v>
      </c>
      <c r="E15" s="31"/>
      <c r="F15" s="31"/>
      <c r="G15" s="31"/>
      <c r="H15" s="31"/>
      <c r="I15" s="31"/>
      <c r="J15" s="31"/>
      <c r="K15" s="31"/>
      <c r="L15" s="31"/>
      <c r="M15" s="32"/>
      <c r="N15" s="33"/>
    </row>
    <row r="16" spans="1:15" ht="20.100000000000001" customHeight="1" x14ac:dyDescent="0.2">
      <c r="B16" s="24" t="s">
        <v>36</v>
      </c>
      <c r="C16" s="34"/>
      <c r="D16" s="30" t="s">
        <v>27</v>
      </c>
      <c r="E16" s="35"/>
      <c r="F16" s="35"/>
      <c r="G16" s="35"/>
      <c r="H16" s="35"/>
      <c r="I16" s="35"/>
      <c r="J16" s="35"/>
      <c r="K16" s="35"/>
      <c r="L16" s="35"/>
      <c r="M16" s="36"/>
      <c r="N16" s="37"/>
    </row>
    <row r="17" spans="2:14" ht="20.100000000000001" customHeight="1" x14ac:dyDescent="0.2">
      <c r="B17" s="24" t="s">
        <v>37</v>
      </c>
      <c r="C17" s="34"/>
      <c r="D17" s="30" t="s">
        <v>28</v>
      </c>
      <c r="E17" s="35"/>
      <c r="F17" s="35"/>
      <c r="G17" s="35"/>
      <c r="H17" s="35"/>
      <c r="I17" s="35"/>
      <c r="J17" s="35"/>
      <c r="K17" s="35"/>
      <c r="L17" s="35"/>
      <c r="M17" s="38"/>
      <c r="N17" s="39"/>
    </row>
    <row r="18" spans="2:14" ht="24" customHeight="1" x14ac:dyDescent="0.2">
      <c r="B18" s="24" t="s">
        <v>38</v>
      </c>
      <c r="C18" s="34"/>
      <c r="D18" s="30" t="s">
        <v>29</v>
      </c>
      <c r="E18" s="35"/>
      <c r="F18" s="35"/>
      <c r="G18" s="35"/>
      <c r="H18" s="35"/>
      <c r="I18" s="35"/>
      <c r="J18" s="35"/>
      <c r="K18" s="35"/>
      <c r="L18" s="35"/>
      <c r="M18" s="38"/>
      <c r="N18" s="39"/>
    </row>
    <row r="19" spans="2:14" ht="20.100000000000001" customHeight="1" x14ac:dyDescent="0.2">
      <c r="B19" s="24" t="s">
        <v>39</v>
      </c>
      <c r="C19" s="34"/>
      <c r="D19" s="30" t="s">
        <v>30</v>
      </c>
      <c r="E19" s="35"/>
      <c r="F19" s="35"/>
      <c r="G19" s="35"/>
      <c r="H19" s="35"/>
      <c r="I19" s="35"/>
      <c r="J19" s="35"/>
      <c r="K19" s="35"/>
      <c r="L19" s="35"/>
      <c r="M19" s="38"/>
      <c r="N19" s="39"/>
    </row>
    <row r="20" spans="2:14" ht="20.100000000000001" customHeight="1" x14ac:dyDescent="0.2">
      <c r="B20" s="24" t="s">
        <v>40</v>
      </c>
      <c r="C20" s="34"/>
      <c r="D20" s="30" t="s">
        <v>31</v>
      </c>
      <c r="E20" s="35"/>
      <c r="F20" s="35"/>
      <c r="G20" s="35"/>
      <c r="H20" s="35"/>
      <c r="I20" s="35"/>
      <c r="J20" s="35"/>
      <c r="K20" s="35"/>
      <c r="L20" s="35"/>
      <c r="M20" s="38"/>
      <c r="N20" s="39"/>
    </row>
    <row r="21" spans="2:14" ht="20.100000000000001" customHeight="1" x14ac:dyDescent="0.2">
      <c r="B21" s="24" t="s">
        <v>41</v>
      </c>
      <c r="C21" s="34"/>
      <c r="D21" s="30" t="s">
        <v>32</v>
      </c>
      <c r="E21" s="35"/>
      <c r="F21" s="35"/>
      <c r="G21" s="35"/>
      <c r="H21" s="35"/>
      <c r="I21" s="35"/>
      <c r="J21" s="35"/>
      <c r="K21" s="35"/>
      <c r="L21" s="35"/>
      <c r="M21" s="41"/>
      <c r="N21" s="39"/>
    </row>
    <row r="22" spans="2:14" ht="31.5" customHeight="1" x14ac:dyDescent="0.2">
      <c r="B22" s="24" t="s">
        <v>42</v>
      </c>
      <c r="C22" s="34"/>
      <c r="D22" s="30" t="s">
        <v>33</v>
      </c>
      <c r="E22" s="35"/>
      <c r="F22" s="35"/>
      <c r="G22" s="35"/>
      <c r="H22" s="35"/>
      <c r="I22" s="35"/>
      <c r="J22" s="35"/>
      <c r="K22" s="35"/>
      <c r="L22" s="35"/>
      <c r="M22" s="38"/>
      <c r="N22" s="39"/>
    </row>
    <row r="23" spans="2:14" ht="20.100000000000001" customHeight="1" x14ac:dyDescent="0.2">
      <c r="B23" s="24" t="s">
        <v>43</v>
      </c>
      <c r="C23" s="29" t="s">
        <v>44</v>
      </c>
      <c r="D23" s="30" t="s">
        <v>26</v>
      </c>
      <c r="E23" s="31"/>
      <c r="F23" s="31"/>
      <c r="G23" s="31"/>
      <c r="H23" s="31"/>
      <c r="I23" s="31"/>
      <c r="J23" s="31"/>
      <c r="K23" s="31"/>
      <c r="L23" s="31"/>
      <c r="M23" s="32"/>
      <c r="N23" s="33"/>
    </row>
    <row r="24" spans="2:14" ht="20.100000000000001" customHeight="1" x14ac:dyDescent="0.2">
      <c r="B24" s="24" t="s">
        <v>45</v>
      </c>
      <c r="C24" s="34"/>
      <c r="D24" s="30" t="s">
        <v>27</v>
      </c>
      <c r="E24" s="35"/>
      <c r="F24" s="35"/>
      <c r="G24" s="35"/>
      <c r="H24" s="35"/>
      <c r="I24" s="35"/>
      <c r="J24" s="35"/>
      <c r="K24" s="35"/>
      <c r="L24" s="35"/>
      <c r="M24" s="36"/>
      <c r="N24" s="37"/>
    </row>
    <row r="25" spans="2:14" ht="20.100000000000001" customHeight="1" x14ac:dyDescent="0.2">
      <c r="B25" s="24" t="s">
        <v>46</v>
      </c>
      <c r="C25" s="34"/>
      <c r="D25" s="30" t="s">
        <v>28</v>
      </c>
      <c r="E25" s="35"/>
      <c r="F25" s="35"/>
      <c r="G25" s="35"/>
      <c r="H25" s="35"/>
      <c r="I25" s="35"/>
      <c r="J25" s="35"/>
      <c r="K25" s="35"/>
      <c r="L25" s="35"/>
      <c r="M25" s="38"/>
      <c r="N25" s="39"/>
    </row>
    <row r="26" spans="2:14" ht="20.100000000000001" customHeight="1" x14ac:dyDescent="0.2">
      <c r="B26" s="24" t="s">
        <v>47</v>
      </c>
      <c r="C26" s="34"/>
      <c r="D26" s="30" t="s">
        <v>29</v>
      </c>
      <c r="E26" s="35"/>
      <c r="F26" s="35"/>
      <c r="G26" s="35"/>
      <c r="H26" s="35"/>
      <c r="I26" s="35"/>
      <c r="J26" s="35"/>
      <c r="K26" s="35"/>
      <c r="L26" s="35"/>
      <c r="M26" s="38"/>
      <c r="N26" s="39"/>
    </row>
    <row r="27" spans="2:14" ht="20.100000000000001" customHeight="1" x14ac:dyDescent="0.2">
      <c r="B27" s="24" t="s">
        <v>48</v>
      </c>
      <c r="C27" s="34"/>
      <c r="D27" s="30" t="s">
        <v>30</v>
      </c>
      <c r="E27" s="35"/>
      <c r="F27" s="35"/>
      <c r="G27" s="35"/>
      <c r="H27" s="35"/>
      <c r="I27" s="35"/>
      <c r="J27" s="35"/>
      <c r="K27" s="35"/>
      <c r="L27" s="35"/>
      <c r="M27" s="38"/>
      <c r="N27" s="39"/>
    </row>
    <row r="28" spans="2:14" ht="20.100000000000001" customHeight="1" x14ac:dyDescent="0.2">
      <c r="B28" s="24" t="s">
        <v>49</v>
      </c>
      <c r="C28" s="34"/>
      <c r="D28" s="30" t="s">
        <v>31</v>
      </c>
      <c r="E28" s="35"/>
      <c r="F28" s="35"/>
      <c r="G28" s="35"/>
      <c r="H28" s="35"/>
      <c r="I28" s="35"/>
      <c r="J28" s="35"/>
      <c r="K28" s="35"/>
      <c r="L28" s="35"/>
      <c r="M28" s="38"/>
      <c r="N28" s="39"/>
    </row>
    <row r="29" spans="2:14" ht="20.100000000000001" customHeight="1" x14ac:dyDescent="0.2">
      <c r="B29" s="24" t="s">
        <v>50</v>
      </c>
      <c r="C29" s="34"/>
      <c r="D29" s="30" t="s">
        <v>32</v>
      </c>
      <c r="E29" s="35"/>
      <c r="F29" s="35"/>
      <c r="G29" s="35"/>
      <c r="H29" s="35"/>
      <c r="I29" s="35"/>
      <c r="J29" s="35"/>
      <c r="K29" s="35"/>
      <c r="L29" s="35"/>
      <c r="M29" s="41"/>
      <c r="N29" s="39"/>
    </row>
    <row r="30" spans="2:14" ht="31.5" customHeight="1" x14ac:dyDescent="0.2">
      <c r="B30" s="24" t="s">
        <v>51</v>
      </c>
      <c r="C30" s="34"/>
      <c r="D30" s="30" t="s">
        <v>33</v>
      </c>
      <c r="E30" s="35"/>
      <c r="F30" s="35"/>
      <c r="G30" s="35"/>
      <c r="H30" s="35"/>
      <c r="I30" s="35"/>
      <c r="J30" s="35"/>
      <c r="K30" s="35"/>
      <c r="L30" s="35"/>
      <c r="M30" s="38"/>
      <c r="N30" s="39"/>
    </row>
    <row r="31" spans="2:14" ht="20.100000000000001" customHeight="1" x14ac:dyDescent="0.2">
      <c r="B31" s="24" t="s">
        <v>52</v>
      </c>
      <c r="C31" s="29" t="s">
        <v>53</v>
      </c>
      <c r="D31" s="30" t="s">
        <v>26</v>
      </c>
      <c r="E31" s="31"/>
      <c r="F31" s="31"/>
      <c r="G31" s="31"/>
      <c r="H31" s="31"/>
      <c r="I31" s="31"/>
      <c r="J31" s="31"/>
      <c r="K31" s="31"/>
      <c r="L31" s="31"/>
      <c r="M31" s="32"/>
      <c r="N31" s="33"/>
    </row>
    <row r="32" spans="2:14" ht="20.100000000000001" customHeight="1" x14ac:dyDescent="0.2">
      <c r="B32" s="24" t="s">
        <v>54</v>
      </c>
      <c r="C32" s="34"/>
      <c r="D32" s="30" t="s">
        <v>27</v>
      </c>
      <c r="E32" s="35"/>
      <c r="F32" s="35"/>
      <c r="G32" s="35"/>
      <c r="H32" s="35"/>
      <c r="I32" s="35"/>
      <c r="J32" s="35"/>
      <c r="K32" s="35"/>
      <c r="L32" s="35"/>
      <c r="M32" s="36"/>
      <c r="N32" s="37"/>
    </row>
    <row r="33" spans="2:14" ht="20.100000000000001" customHeight="1" x14ac:dyDescent="0.2">
      <c r="B33" s="24" t="s">
        <v>55</v>
      </c>
      <c r="C33" s="34"/>
      <c r="D33" s="30" t="s">
        <v>28</v>
      </c>
      <c r="E33" s="35"/>
      <c r="F33" s="35"/>
      <c r="G33" s="35"/>
      <c r="H33" s="35"/>
      <c r="I33" s="35"/>
      <c r="J33" s="35"/>
      <c r="K33" s="35"/>
      <c r="L33" s="35"/>
      <c r="M33" s="38"/>
      <c r="N33" s="39"/>
    </row>
    <row r="34" spans="2:14" ht="27.75" customHeight="1" x14ac:dyDescent="0.2">
      <c r="B34" s="24" t="s">
        <v>56</v>
      </c>
      <c r="C34" s="34"/>
      <c r="D34" s="30" t="s">
        <v>29</v>
      </c>
      <c r="E34" s="35"/>
      <c r="F34" s="35"/>
      <c r="G34" s="35"/>
      <c r="H34" s="35"/>
      <c r="I34" s="35"/>
      <c r="J34" s="35"/>
      <c r="K34" s="35"/>
      <c r="L34" s="35"/>
      <c r="M34" s="38"/>
      <c r="N34" s="39"/>
    </row>
    <row r="35" spans="2:14" ht="20.100000000000001" customHeight="1" x14ac:dyDescent="0.2">
      <c r="B35" s="24" t="s">
        <v>57</v>
      </c>
      <c r="C35" s="34"/>
      <c r="D35" s="30" t="s">
        <v>30</v>
      </c>
      <c r="E35" s="35"/>
      <c r="F35" s="35"/>
      <c r="G35" s="35"/>
      <c r="H35" s="35"/>
      <c r="I35" s="35"/>
      <c r="J35" s="35"/>
      <c r="K35" s="35"/>
      <c r="L35" s="35"/>
      <c r="M35" s="38"/>
      <c r="N35" s="39"/>
    </row>
    <row r="36" spans="2:14" ht="20.100000000000001" customHeight="1" x14ac:dyDescent="0.2">
      <c r="B36" s="24" t="s">
        <v>58</v>
      </c>
      <c r="C36" s="34"/>
      <c r="D36" s="30" t="s">
        <v>31</v>
      </c>
      <c r="E36" s="35"/>
      <c r="F36" s="35"/>
      <c r="G36" s="35"/>
      <c r="H36" s="35"/>
      <c r="I36" s="35"/>
      <c r="J36" s="35"/>
      <c r="K36" s="35"/>
      <c r="L36" s="35"/>
      <c r="M36" s="38"/>
      <c r="N36" s="39"/>
    </row>
    <row r="37" spans="2:14" ht="20.100000000000001" customHeight="1" x14ac:dyDescent="0.2">
      <c r="B37" s="24" t="s">
        <v>59</v>
      </c>
      <c r="C37" s="34"/>
      <c r="D37" s="30" t="s">
        <v>32</v>
      </c>
      <c r="E37" s="35"/>
      <c r="F37" s="35"/>
      <c r="G37" s="35"/>
      <c r="H37" s="35"/>
      <c r="I37" s="35"/>
      <c r="J37" s="35"/>
      <c r="K37" s="35"/>
      <c r="L37" s="35"/>
      <c r="M37" s="41"/>
      <c r="N37" s="39"/>
    </row>
    <row r="38" spans="2:14" ht="31.5" customHeight="1" x14ac:dyDescent="0.2">
      <c r="B38" s="24" t="s">
        <v>60</v>
      </c>
      <c r="C38" s="34"/>
      <c r="D38" s="30" t="s">
        <v>33</v>
      </c>
      <c r="E38" s="35"/>
      <c r="F38" s="35"/>
      <c r="G38" s="35"/>
      <c r="H38" s="35"/>
      <c r="I38" s="35"/>
      <c r="J38" s="35"/>
      <c r="K38" s="35"/>
      <c r="L38" s="35"/>
      <c r="M38" s="38"/>
      <c r="N38" s="39"/>
    </row>
    <row r="39" spans="2:14" ht="20.100000000000001" customHeight="1" x14ac:dyDescent="0.2">
      <c r="B39" s="24" t="s">
        <v>61</v>
      </c>
      <c r="C39" s="29" t="s">
        <v>62</v>
      </c>
      <c r="D39" s="30" t="s">
        <v>26</v>
      </c>
      <c r="E39" s="31"/>
      <c r="F39" s="31"/>
      <c r="G39" s="31"/>
      <c r="H39" s="31"/>
      <c r="I39" s="31"/>
      <c r="J39" s="31"/>
      <c r="K39" s="31"/>
      <c r="L39" s="31"/>
      <c r="M39" s="32"/>
      <c r="N39" s="33"/>
    </row>
    <row r="40" spans="2:14" ht="20.100000000000001" customHeight="1" x14ac:dyDescent="0.2">
      <c r="B40" s="24" t="s">
        <v>63</v>
      </c>
      <c r="C40" s="34"/>
      <c r="D40" s="30" t="s">
        <v>27</v>
      </c>
      <c r="E40" s="35"/>
      <c r="F40" s="35"/>
      <c r="G40" s="35"/>
      <c r="H40" s="35"/>
      <c r="I40" s="35"/>
      <c r="J40" s="35"/>
      <c r="K40" s="35"/>
      <c r="L40" s="35"/>
      <c r="M40" s="36"/>
      <c r="N40" s="37"/>
    </row>
    <row r="41" spans="2:14" ht="20.100000000000001" customHeight="1" x14ac:dyDescent="0.2">
      <c r="B41" s="24" t="s">
        <v>64</v>
      </c>
      <c r="C41" s="34"/>
      <c r="D41" s="30" t="s">
        <v>28</v>
      </c>
      <c r="E41" s="35"/>
      <c r="F41" s="35"/>
      <c r="G41" s="35"/>
      <c r="H41" s="35"/>
      <c r="I41" s="35"/>
      <c r="J41" s="35"/>
      <c r="K41" s="35"/>
      <c r="L41" s="35"/>
      <c r="M41" s="38"/>
      <c r="N41" s="39"/>
    </row>
    <row r="42" spans="2:14" ht="24" customHeight="1" x14ac:dyDescent="0.2">
      <c r="B42" s="24" t="s">
        <v>65</v>
      </c>
      <c r="C42" s="34"/>
      <c r="D42" s="30" t="s">
        <v>29</v>
      </c>
      <c r="E42" s="35"/>
      <c r="F42" s="35"/>
      <c r="G42" s="35"/>
      <c r="H42" s="35"/>
      <c r="I42" s="35"/>
      <c r="J42" s="35"/>
      <c r="K42" s="35"/>
      <c r="L42" s="35"/>
      <c r="M42" s="38"/>
      <c r="N42" s="39"/>
    </row>
    <row r="43" spans="2:14" ht="20.100000000000001" customHeight="1" x14ac:dyDescent="0.2">
      <c r="B43" s="24" t="s">
        <v>66</v>
      </c>
      <c r="C43" s="34"/>
      <c r="D43" s="30" t="s">
        <v>30</v>
      </c>
      <c r="E43" s="35"/>
      <c r="F43" s="35"/>
      <c r="G43" s="35"/>
      <c r="H43" s="35"/>
      <c r="I43" s="35"/>
      <c r="J43" s="35"/>
      <c r="K43" s="35"/>
      <c r="L43" s="35"/>
      <c r="M43" s="38"/>
      <c r="N43" s="39"/>
    </row>
    <row r="44" spans="2:14" ht="20.100000000000001" customHeight="1" x14ac:dyDescent="0.2">
      <c r="B44" s="24" t="s">
        <v>67</v>
      </c>
      <c r="C44" s="34"/>
      <c r="D44" s="30" t="s">
        <v>31</v>
      </c>
      <c r="E44" s="35"/>
      <c r="F44" s="35"/>
      <c r="G44" s="35"/>
      <c r="H44" s="35"/>
      <c r="I44" s="35"/>
      <c r="J44" s="35"/>
      <c r="K44" s="35"/>
      <c r="L44" s="35"/>
      <c r="M44" s="38"/>
      <c r="N44" s="39"/>
    </row>
    <row r="45" spans="2:14" ht="20.100000000000001" customHeight="1" x14ac:dyDescent="0.2">
      <c r="B45" s="24" t="s">
        <v>68</v>
      </c>
      <c r="C45" s="34"/>
      <c r="D45" s="30" t="s">
        <v>32</v>
      </c>
      <c r="E45" s="35"/>
      <c r="F45" s="35"/>
      <c r="G45" s="35"/>
      <c r="H45" s="35"/>
      <c r="I45" s="35"/>
      <c r="J45" s="35"/>
      <c r="K45" s="35"/>
      <c r="L45" s="35"/>
      <c r="M45" s="41"/>
      <c r="N45" s="39"/>
    </row>
    <row r="46" spans="2:14" ht="31.5" customHeight="1" x14ac:dyDescent="0.2">
      <c r="B46" s="24" t="s">
        <v>69</v>
      </c>
      <c r="C46" s="34"/>
      <c r="D46" s="30" t="s">
        <v>33</v>
      </c>
      <c r="E46" s="35"/>
      <c r="F46" s="35"/>
      <c r="G46" s="35"/>
      <c r="H46" s="35"/>
      <c r="I46" s="35"/>
      <c r="J46" s="35"/>
      <c r="K46" s="35"/>
      <c r="L46" s="35"/>
      <c r="M46" s="38"/>
      <c r="N46" s="39"/>
    </row>
    <row r="47" spans="2:14" ht="20.100000000000001" customHeight="1" x14ac:dyDescent="0.2">
      <c r="B47" s="24" t="s">
        <v>70</v>
      </c>
      <c r="C47" s="29" t="s">
        <v>71</v>
      </c>
      <c r="D47" s="30" t="s">
        <v>26</v>
      </c>
      <c r="E47" s="31"/>
      <c r="F47" s="31"/>
      <c r="G47" s="31"/>
      <c r="H47" s="31"/>
      <c r="I47" s="31"/>
      <c r="J47" s="31"/>
      <c r="K47" s="31"/>
      <c r="L47" s="31"/>
      <c r="M47" s="32"/>
      <c r="N47" s="33"/>
    </row>
    <row r="48" spans="2:14" ht="20.100000000000001" customHeight="1" x14ac:dyDescent="0.2">
      <c r="B48" s="24" t="s">
        <v>72</v>
      </c>
      <c r="C48" s="34"/>
      <c r="D48" s="30" t="s">
        <v>27</v>
      </c>
      <c r="E48" s="35"/>
      <c r="F48" s="35"/>
      <c r="G48" s="35"/>
      <c r="H48" s="35"/>
      <c r="I48" s="35"/>
      <c r="J48" s="35"/>
      <c r="K48" s="35"/>
      <c r="L48" s="35"/>
      <c r="M48" s="36"/>
      <c r="N48" s="37"/>
    </row>
    <row r="49" spans="2:14" ht="20.100000000000001" customHeight="1" x14ac:dyDescent="0.2">
      <c r="B49" s="24" t="s">
        <v>73</v>
      </c>
      <c r="C49" s="34"/>
      <c r="D49" s="30" t="s">
        <v>28</v>
      </c>
      <c r="E49" s="35"/>
      <c r="F49" s="35"/>
      <c r="G49" s="35"/>
      <c r="H49" s="35"/>
      <c r="I49" s="35"/>
      <c r="J49" s="35"/>
      <c r="K49" s="35"/>
      <c r="L49" s="35"/>
      <c r="M49" s="38"/>
      <c r="N49" s="39"/>
    </row>
    <row r="50" spans="2:14" ht="24" customHeight="1" x14ac:dyDescent="0.2">
      <c r="B50" s="24" t="s">
        <v>74</v>
      </c>
      <c r="C50" s="34"/>
      <c r="D50" s="30" t="s">
        <v>29</v>
      </c>
      <c r="E50" s="35"/>
      <c r="F50" s="35"/>
      <c r="G50" s="35"/>
      <c r="H50" s="35"/>
      <c r="I50" s="35"/>
      <c r="J50" s="35"/>
      <c r="K50" s="35"/>
      <c r="L50" s="35"/>
      <c r="M50" s="38"/>
      <c r="N50" s="39"/>
    </row>
    <row r="51" spans="2:14" ht="20.100000000000001" customHeight="1" x14ac:dyDescent="0.2">
      <c r="B51" s="24" t="s">
        <v>75</v>
      </c>
      <c r="C51" s="34"/>
      <c r="D51" s="30" t="s">
        <v>30</v>
      </c>
      <c r="E51" s="35"/>
      <c r="F51" s="35"/>
      <c r="G51" s="35"/>
      <c r="H51" s="35"/>
      <c r="I51" s="35"/>
      <c r="J51" s="35"/>
      <c r="K51" s="35"/>
      <c r="L51" s="35"/>
      <c r="M51" s="38"/>
      <c r="N51" s="39"/>
    </row>
    <row r="52" spans="2:14" ht="20.100000000000001" customHeight="1" x14ac:dyDescent="0.2">
      <c r="B52" s="24" t="s">
        <v>76</v>
      </c>
      <c r="C52" s="34"/>
      <c r="D52" s="30" t="s">
        <v>31</v>
      </c>
      <c r="E52" s="35"/>
      <c r="F52" s="35"/>
      <c r="G52" s="35"/>
      <c r="H52" s="35"/>
      <c r="I52" s="35"/>
      <c r="J52" s="35"/>
      <c r="K52" s="35"/>
      <c r="L52" s="35"/>
      <c r="M52" s="38"/>
      <c r="N52" s="39"/>
    </row>
    <row r="53" spans="2:14" ht="20.100000000000001" customHeight="1" x14ac:dyDescent="0.2">
      <c r="B53" s="24" t="s">
        <v>77</v>
      </c>
      <c r="C53" s="34"/>
      <c r="D53" s="30" t="s">
        <v>32</v>
      </c>
      <c r="E53" s="35"/>
      <c r="F53" s="35"/>
      <c r="G53" s="35"/>
      <c r="H53" s="35"/>
      <c r="I53" s="35"/>
      <c r="J53" s="35"/>
      <c r="K53" s="35"/>
      <c r="L53" s="35"/>
      <c r="M53" s="41"/>
      <c r="N53" s="39"/>
    </row>
    <row r="54" spans="2:14" ht="31.5" customHeight="1" x14ac:dyDescent="0.2">
      <c r="B54" s="24" t="s">
        <v>78</v>
      </c>
      <c r="C54" s="34"/>
      <c r="D54" s="30" t="s">
        <v>33</v>
      </c>
      <c r="E54" s="35"/>
      <c r="F54" s="35"/>
      <c r="G54" s="35"/>
      <c r="H54" s="35"/>
      <c r="I54" s="35"/>
      <c r="J54" s="35"/>
      <c r="K54" s="35"/>
      <c r="L54" s="35"/>
      <c r="M54" s="38"/>
      <c r="N54" s="39"/>
    </row>
    <row r="55" spans="2:14" ht="20.100000000000001" customHeight="1" x14ac:dyDescent="0.2">
      <c r="B55" s="24" t="s">
        <v>79</v>
      </c>
      <c r="C55" s="29" t="s">
        <v>80</v>
      </c>
      <c r="D55" s="30" t="s">
        <v>26</v>
      </c>
      <c r="E55" s="31"/>
      <c r="F55" s="31"/>
      <c r="G55" s="31"/>
      <c r="H55" s="31"/>
      <c r="I55" s="31"/>
      <c r="J55" s="31"/>
      <c r="K55" s="31"/>
      <c r="L55" s="31"/>
      <c r="M55" s="32"/>
      <c r="N55" s="33"/>
    </row>
    <row r="56" spans="2:14" ht="20.100000000000001" customHeight="1" x14ac:dyDescent="0.2">
      <c r="B56" s="24" t="s">
        <v>81</v>
      </c>
      <c r="C56" s="34"/>
      <c r="D56" s="30" t="s">
        <v>27</v>
      </c>
      <c r="E56" s="35"/>
      <c r="F56" s="35"/>
      <c r="G56" s="35"/>
      <c r="H56" s="35"/>
      <c r="I56" s="35"/>
      <c r="J56" s="35"/>
      <c r="K56" s="35"/>
      <c r="L56" s="35"/>
      <c r="M56" s="36"/>
      <c r="N56" s="37"/>
    </row>
    <row r="57" spans="2:14" ht="20.100000000000001" customHeight="1" x14ac:dyDescent="0.2">
      <c r="B57" s="24" t="s">
        <v>82</v>
      </c>
      <c r="C57" s="34"/>
      <c r="D57" s="30" t="s">
        <v>28</v>
      </c>
      <c r="E57" s="35"/>
      <c r="F57" s="35"/>
      <c r="G57" s="35"/>
      <c r="H57" s="35"/>
      <c r="I57" s="35"/>
      <c r="J57" s="35"/>
      <c r="K57" s="35"/>
      <c r="L57" s="35"/>
      <c r="M57" s="38"/>
      <c r="N57" s="39"/>
    </row>
    <row r="58" spans="2:14" ht="25.5" customHeight="1" x14ac:dyDescent="0.2">
      <c r="B58" s="24" t="s">
        <v>83</v>
      </c>
      <c r="C58" s="34"/>
      <c r="D58" s="30" t="s">
        <v>29</v>
      </c>
      <c r="E58" s="35"/>
      <c r="F58" s="35"/>
      <c r="G58" s="35"/>
      <c r="H58" s="35"/>
      <c r="I58" s="35"/>
      <c r="J58" s="35"/>
      <c r="K58" s="35"/>
      <c r="L58" s="35"/>
      <c r="M58" s="38"/>
      <c r="N58" s="39"/>
    </row>
    <row r="59" spans="2:14" ht="20.100000000000001" customHeight="1" x14ac:dyDescent="0.2">
      <c r="B59" s="24" t="s">
        <v>84</v>
      </c>
      <c r="C59" s="34"/>
      <c r="D59" s="30" t="s">
        <v>30</v>
      </c>
      <c r="E59" s="35"/>
      <c r="F59" s="35"/>
      <c r="G59" s="35"/>
      <c r="H59" s="35"/>
      <c r="I59" s="35"/>
      <c r="J59" s="35"/>
      <c r="K59" s="35"/>
      <c r="L59" s="35"/>
      <c r="M59" s="38"/>
      <c r="N59" s="39"/>
    </row>
    <row r="60" spans="2:14" ht="20.100000000000001" customHeight="1" x14ac:dyDescent="0.2">
      <c r="B60" s="24" t="s">
        <v>85</v>
      </c>
      <c r="C60" s="34"/>
      <c r="D60" s="30" t="s">
        <v>31</v>
      </c>
      <c r="E60" s="35"/>
      <c r="F60" s="35"/>
      <c r="G60" s="35"/>
      <c r="H60" s="35"/>
      <c r="I60" s="35"/>
      <c r="J60" s="35"/>
      <c r="K60" s="35"/>
      <c r="L60" s="35"/>
      <c r="M60" s="38"/>
      <c r="N60" s="39"/>
    </row>
    <row r="61" spans="2:14" ht="20.100000000000001" customHeight="1" x14ac:dyDescent="0.2">
      <c r="B61" s="24" t="s">
        <v>86</v>
      </c>
      <c r="C61" s="34"/>
      <c r="D61" s="30" t="s">
        <v>32</v>
      </c>
      <c r="E61" s="35"/>
      <c r="F61" s="35"/>
      <c r="G61" s="35"/>
      <c r="H61" s="35"/>
      <c r="I61" s="35"/>
      <c r="J61" s="35"/>
      <c r="K61" s="35"/>
      <c r="L61" s="35"/>
      <c r="M61" s="41"/>
      <c r="N61" s="39"/>
    </row>
    <row r="62" spans="2:14" ht="31.5" customHeight="1" x14ac:dyDescent="0.2">
      <c r="B62" s="24" t="s">
        <v>87</v>
      </c>
      <c r="C62" s="34"/>
      <c r="D62" s="30" t="s">
        <v>33</v>
      </c>
      <c r="E62" s="35"/>
      <c r="F62" s="35"/>
      <c r="G62" s="35"/>
      <c r="H62" s="35"/>
      <c r="I62" s="35"/>
      <c r="J62" s="35"/>
      <c r="K62" s="35"/>
      <c r="L62" s="35"/>
      <c r="M62" s="38"/>
      <c r="N62" s="39"/>
    </row>
    <row r="63" spans="2:14" ht="20.100000000000001" customHeight="1" x14ac:dyDescent="0.2">
      <c r="B63" s="24" t="s">
        <v>88</v>
      </c>
      <c r="C63" s="29" t="s">
        <v>89</v>
      </c>
      <c r="D63" s="30" t="s">
        <v>26</v>
      </c>
      <c r="E63" s="31"/>
      <c r="F63" s="31"/>
      <c r="G63" s="31"/>
      <c r="H63" s="31"/>
      <c r="I63" s="31"/>
      <c r="J63" s="31"/>
      <c r="K63" s="31"/>
      <c r="L63" s="31"/>
      <c r="M63" s="32"/>
      <c r="N63" s="33"/>
    </row>
    <row r="64" spans="2:14" ht="20.100000000000001" customHeight="1" x14ac:dyDescent="0.2">
      <c r="B64" s="24" t="s">
        <v>90</v>
      </c>
      <c r="C64" s="34"/>
      <c r="D64" s="30" t="s">
        <v>27</v>
      </c>
      <c r="E64" s="35"/>
      <c r="F64" s="35"/>
      <c r="G64" s="35"/>
      <c r="H64" s="35"/>
      <c r="I64" s="35"/>
      <c r="J64" s="35"/>
      <c r="K64" s="35"/>
      <c r="L64" s="35"/>
      <c r="M64" s="36"/>
      <c r="N64" s="37"/>
    </row>
    <row r="65" spans="2:14" ht="20.100000000000001" customHeight="1" x14ac:dyDescent="0.2">
      <c r="B65" s="24" t="s">
        <v>91</v>
      </c>
      <c r="C65" s="34"/>
      <c r="D65" s="30" t="s">
        <v>28</v>
      </c>
      <c r="E65" s="35"/>
      <c r="F65" s="35"/>
      <c r="G65" s="35"/>
      <c r="H65" s="35"/>
      <c r="I65" s="35"/>
      <c r="J65" s="35"/>
      <c r="K65" s="35"/>
      <c r="L65" s="35"/>
      <c r="M65" s="38"/>
      <c r="N65" s="39"/>
    </row>
    <row r="66" spans="2:14" ht="27" customHeight="1" x14ac:dyDescent="0.2">
      <c r="B66" s="24" t="s">
        <v>92</v>
      </c>
      <c r="C66" s="34"/>
      <c r="D66" s="30" t="s">
        <v>29</v>
      </c>
      <c r="E66" s="35"/>
      <c r="F66" s="35"/>
      <c r="G66" s="35"/>
      <c r="H66" s="35"/>
      <c r="I66" s="35"/>
      <c r="J66" s="35"/>
      <c r="K66" s="35"/>
      <c r="L66" s="35"/>
      <c r="M66" s="38"/>
      <c r="N66" s="39"/>
    </row>
    <row r="67" spans="2:14" ht="20.100000000000001" customHeight="1" x14ac:dyDescent="0.2">
      <c r="B67" s="24" t="s">
        <v>93</v>
      </c>
      <c r="C67" s="34"/>
      <c r="D67" s="30" t="s">
        <v>30</v>
      </c>
      <c r="E67" s="35"/>
      <c r="F67" s="35"/>
      <c r="G67" s="35"/>
      <c r="H67" s="35"/>
      <c r="I67" s="35"/>
      <c r="J67" s="35"/>
      <c r="K67" s="35"/>
      <c r="L67" s="35"/>
      <c r="M67" s="38"/>
      <c r="N67" s="39"/>
    </row>
    <row r="68" spans="2:14" ht="20.100000000000001" customHeight="1" x14ac:dyDescent="0.2">
      <c r="B68" s="24" t="s">
        <v>94</v>
      </c>
      <c r="C68" s="34"/>
      <c r="D68" s="30" t="s">
        <v>31</v>
      </c>
      <c r="E68" s="35"/>
      <c r="F68" s="35"/>
      <c r="G68" s="35"/>
      <c r="H68" s="35"/>
      <c r="I68" s="35"/>
      <c r="J68" s="35"/>
      <c r="K68" s="35"/>
      <c r="L68" s="35"/>
      <c r="M68" s="38"/>
      <c r="N68" s="39"/>
    </row>
    <row r="69" spans="2:14" ht="20.100000000000001" customHeight="1" x14ac:dyDescent="0.2">
      <c r="B69" s="24" t="s">
        <v>95</v>
      </c>
      <c r="C69" s="34"/>
      <c r="D69" s="30" t="s">
        <v>32</v>
      </c>
      <c r="E69" s="35"/>
      <c r="F69" s="35"/>
      <c r="G69" s="35"/>
      <c r="H69" s="35"/>
      <c r="I69" s="35"/>
      <c r="J69" s="35"/>
      <c r="K69" s="35"/>
      <c r="L69" s="35"/>
      <c r="M69" s="41"/>
      <c r="N69" s="39"/>
    </row>
    <row r="70" spans="2:14" ht="31.5" customHeight="1" x14ac:dyDescent="0.2">
      <c r="B70" s="24" t="s">
        <v>96</v>
      </c>
      <c r="C70" s="34"/>
      <c r="D70" s="30" t="s">
        <v>33</v>
      </c>
      <c r="E70" s="35"/>
      <c r="F70" s="35"/>
      <c r="G70" s="35"/>
      <c r="H70" s="35"/>
      <c r="I70" s="35"/>
      <c r="J70" s="35"/>
      <c r="K70" s="35"/>
      <c r="L70" s="35"/>
      <c r="M70" s="38"/>
      <c r="N70" s="39"/>
    </row>
    <row r="71" spans="2:14" ht="20.100000000000001" customHeight="1" x14ac:dyDescent="0.2">
      <c r="B71" s="24" t="s">
        <v>97</v>
      </c>
      <c r="C71" s="29" t="s">
        <v>98</v>
      </c>
      <c r="D71" s="30" t="s">
        <v>26</v>
      </c>
      <c r="E71" s="31"/>
      <c r="F71" s="31"/>
      <c r="G71" s="31"/>
      <c r="H71" s="31"/>
      <c r="I71" s="31"/>
      <c r="J71" s="31"/>
      <c r="K71" s="31"/>
      <c r="L71" s="31"/>
      <c r="M71" s="32"/>
      <c r="N71" s="33"/>
    </row>
    <row r="72" spans="2:14" ht="20.100000000000001" customHeight="1" x14ac:dyDescent="0.2">
      <c r="B72" s="24" t="s">
        <v>99</v>
      </c>
      <c r="C72" s="34"/>
      <c r="D72" s="30" t="s">
        <v>27</v>
      </c>
      <c r="E72" s="35"/>
      <c r="F72" s="35"/>
      <c r="G72" s="35"/>
      <c r="H72" s="35"/>
      <c r="I72" s="35"/>
      <c r="J72" s="35"/>
      <c r="K72" s="35"/>
      <c r="L72" s="35"/>
      <c r="M72" s="36"/>
      <c r="N72" s="37"/>
    </row>
    <row r="73" spans="2:14" ht="20.100000000000001" customHeight="1" x14ac:dyDescent="0.2">
      <c r="B73" s="24" t="s">
        <v>100</v>
      </c>
      <c r="C73" s="34"/>
      <c r="D73" s="30" t="s">
        <v>28</v>
      </c>
      <c r="E73" s="35"/>
      <c r="F73" s="35"/>
      <c r="G73" s="35"/>
      <c r="H73" s="35"/>
      <c r="I73" s="35"/>
      <c r="J73" s="35"/>
      <c r="K73" s="35"/>
      <c r="L73" s="35"/>
      <c r="M73" s="38"/>
      <c r="N73" s="39"/>
    </row>
    <row r="74" spans="2:14" ht="23.25" customHeight="1" x14ac:dyDescent="0.2">
      <c r="B74" s="24" t="s">
        <v>101</v>
      </c>
      <c r="C74" s="34"/>
      <c r="D74" s="30" t="s">
        <v>29</v>
      </c>
      <c r="E74" s="35"/>
      <c r="F74" s="35"/>
      <c r="G74" s="35"/>
      <c r="H74" s="35"/>
      <c r="I74" s="35"/>
      <c r="J74" s="35"/>
      <c r="K74" s="35"/>
      <c r="L74" s="35"/>
      <c r="M74" s="38"/>
      <c r="N74" s="39"/>
    </row>
    <row r="75" spans="2:14" ht="20.100000000000001" customHeight="1" x14ac:dyDescent="0.2">
      <c r="B75" s="24" t="s">
        <v>102</v>
      </c>
      <c r="C75" s="34"/>
      <c r="D75" s="30" t="s">
        <v>30</v>
      </c>
      <c r="E75" s="35"/>
      <c r="F75" s="35"/>
      <c r="G75" s="35"/>
      <c r="H75" s="35"/>
      <c r="I75" s="35"/>
      <c r="J75" s="35"/>
      <c r="K75" s="35"/>
      <c r="L75" s="35"/>
      <c r="M75" s="38"/>
      <c r="N75" s="39"/>
    </row>
    <row r="76" spans="2:14" ht="20.100000000000001" customHeight="1" x14ac:dyDescent="0.2">
      <c r="B76" s="24" t="s">
        <v>103</v>
      </c>
      <c r="C76" s="34"/>
      <c r="D76" s="30" t="s">
        <v>31</v>
      </c>
      <c r="E76" s="35"/>
      <c r="F76" s="35"/>
      <c r="G76" s="35"/>
      <c r="H76" s="35"/>
      <c r="I76" s="35"/>
      <c r="J76" s="35"/>
      <c r="K76" s="35"/>
      <c r="L76" s="35"/>
      <c r="M76" s="38"/>
      <c r="N76" s="39"/>
    </row>
    <row r="77" spans="2:14" ht="20.100000000000001" customHeight="1" x14ac:dyDescent="0.2">
      <c r="B77" s="24" t="s">
        <v>104</v>
      </c>
      <c r="C77" s="34"/>
      <c r="D77" s="30" t="s">
        <v>32</v>
      </c>
      <c r="E77" s="35"/>
      <c r="F77" s="35"/>
      <c r="G77" s="35"/>
      <c r="H77" s="35"/>
      <c r="I77" s="35"/>
      <c r="J77" s="35"/>
      <c r="K77" s="35"/>
      <c r="L77" s="35"/>
      <c r="M77" s="41"/>
      <c r="N77" s="39"/>
    </row>
    <row r="78" spans="2:14" ht="31.5" customHeight="1" x14ac:dyDescent="0.2">
      <c r="B78" s="24" t="s">
        <v>105</v>
      </c>
      <c r="C78" s="34"/>
      <c r="D78" s="30" t="s">
        <v>33</v>
      </c>
      <c r="E78" s="35"/>
      <c r="F78" s="35"/>
      <c r="G78" s="35"/>
      <c r="H78" s="35"/>
      <c r="I78" s="35"/>
      <c r="J78" s="35"/>
      <c r="K78" s="35"/>
      <c r="L78" s="35"/>
      <c r="M78" s="38"/>
      <c r="N78" s="39"/>
    </row>
    <row r="79" spans="2:14" ht="20.100000000000001" customHeight="1" x14ac:dyDescent="0.2">
      <c r="B79" s="24" t="s">
        <v>106</v>
      </c>
      <c r="C79" s="29" t="s">
        <v>107</v>
      </c>
      <c r="D79" s="30" t="s">
        <v>108</v>
      </c>
      <c r="E79" s="42"/>
      <c r="F79" s="42"/>
      <c r="G79" s="42"/>
      <c r="H79" s="42"/>
      <c r="I79" s="42"/>
      <c r="J79" s="42"/>
      <c r="K79" s="42"/>
      <c r="L79" s="42"/>
      <c r="M79" s="32"/>
      <c r="N79" s="43"/>
    </row>
    <row r="80" spans="2:14" ht="20.100000000000001" customHeight="1" x14ac:dyDescent="0.2">
      <c r="B80" s="24" t="s">
        <v>109</v>
      </c>
      <c r="C80" s="34"/>
      <c r="D80" s="30" t="s">
        <v>110</v>
      </c>
      <c r="E80" s="35"/>
      <c r="F80" s="35"/>
      <c r="G80" s="35"/>
      <c r="H80" s="35"/>
      <c r="I80" s="35"/>
      <c r="J80" s="35"/>
      <c r="K80" s="35"/>
      <c r="L80" s="35"/>
      <c r="M80" s="41"/>
      <c r="N80" s="44"/>
    </row>
    <row r="81" spans="2:14" ht="20.100000000000001" customHeight="1" x14ac:dyDescent="0.2">
      <c r="B81" s="24" t="s">
        <v>111</v>
      </c>
      <c r="C81" s="34"/>
      <c r="D81" s="30" t="s">
        <v>112</v>
      </c>
      <c r="E81" s="35"/>
      <c r="F81" s="35"/>
      <c r="G81" s="35"/>
      <c r="H81" s="35"/>
      <c r="I81" s="35"/>
      <c r="J81" s="35"/>
      <c r="K81" s="35"/>
      <c r="L81" s="35"/>
      <c r="M81" s="41"/>
      <c r="N81" s="44"/>
    </row>
    <row r="82" spans="2:14" ht="20.100000000000001" customHeight="1" x14ac:dyDescent="0.2">
      <c r="B82" s="24" t="s">
        <v>113</v>
      </c>
      <c r="C82" s="34"/>
      <c r="D82" s="30" t="s">
        <v>114</v>
      </c>
      <c r="E82" s="35"/>
      <c r="F82" s="35"/>
      <c r="G82" s="35"/>
      <c r="H82" s="35"/>
      <c r="I82" s="35"/>
      <c r="J82" s="35"/>
      <c r="K82" s="35"/>
      <c r="L82" s="35"/>
      <c r="M82" s="41"/>
      <c r="N82" s="44"/>
    </row>
    <row r="83" spans="2:14" ht="20.100000000000001" customHeight="1" x14ac:dyDescent="0.2">
      <c r="B83" s="24" t="s">
        <v>115</v>
      </c>
      <c r="C83" s="34"/>
      <c r="D83" s="30" t="s">
        <v>116</v>
      </c>
      <c r="E83" s="35"/>
      <c r="F83" s="35"/>
      <c r="G83" s="35"/>
      <c r="H83" s="35"/>
      <c r="I83" s="35"/>
      <c r="J83" s="35"/>
      <c r="K83" s="35"/>
      <c r="L83" s="35"/>
      <c r="M83" s="41"/>
      <c r="N83" s="44"/>
    </row>
    <row r="84" spans="2:14" ht="20.100000000000001" customHeight="1" x14ac:dyDescent="0.2">
      <c r="B84" s="24" t="s">
        <v>117</v>
      </c>
      <c r="C84" s="34"/>
      <c r="D84" s="30" t="s">
        <v>118</v>
      </c>
      <c r="E84" s="45"/>
      <c r="F84" s="45"/>
      <c r="G84" s="45"/>
      <c r="H84" s="45"/>
      <c r="I84" s="45"/>
      <c r="J84" s="45"/>
      <c r="K84" s="45"/>
      <c r="L84" s="45"/>
      <c r="M84" s="41"/>
      <c r="N84" s="44"/>
    </row>
    <row r="85" spans="2:14" ht="20.100000000000001" customHeight="1" x14ac:dyDescent="0.2">
      <c r="B85" s="24" t="s">
        <v>119</v>
      </c>
      <c r="C85" s="34"/>
      <c r="D85" s="30" t="s">
        <v>110</v>
      </c>
      <c r="E85" s="35"/>
      <c r="F85" s="35"/>
      <c r="G85" s="35"/>
      <c r="H85" s="35"/>
      <c r="I85" s="35"/>
      <c r="J85" s="35"/>
      <c r="K85" s="35"/>
      <c r="L85" s="35"/>
      <c r="M85" s="41"/>
      <c r="N85" s="44"/>
    </row>
    <row r="86" spans="2:14" ht="20.100000000000001" customHeight="1" x14ac:dyDescent="0.2">
      <c r="B86" s="24" t="s">
        <v>120</v>
      </c>
      <c r="C86" s="34"/>
      <c r="D86" s="30" t="s">
        <v>112</v>
      </c>
      <c r="E86" s="35"/>
      <c r="F86" s="35"/>
      <c r="G86" s="35"/>
      <c r="H86" s="35"/>
      <c r="I86" s="35"/>
      <c r="J86" s="35"/>
      <c r="K86" s="35"/>
      <c r="L86" s="35"/>
      <c r="M86" s="41"/>
      <c r="N86" s="44"/>
    </row>
    <row r="87" spans="2:14" ht="20.100000000000001" customHeight="1" x14ac:dyDescent="0.2">
      <c r="B87" s="24" t="s">
        <v>121</v>
      </c>
      <c r="C87" s="34"/>
      <c r="D87" s="30" t="s">
        <v>114</v>
      </c>
      <c r="E87" s="35"/>
      <c r="F87" s="35"/>
      <c r="G87" s="35"/>
      <c r="H87" s="35"/>
      <c r="I87" s="35"/>
      <c r="J87" s="35"/>
      <c r="K87" s="35"/>
      <c r="L87" s="35"/>
      <c r="M87" s="41"/>
      <c r="N87" s="44"/>
    </row>
    <row r="88" spans="2:14" ht="20.100000000000001" customHeight="1" x14ac:dyDescent="0.2">
      <c r="B88" s="24" t="s">
        <v>122</v>
      </c>
      <c r="C88" s="34"/>
      <c r="D88" s="30" t="s">
        <v>116</v>
      </c>
      <c r="E88" s="35"/>
      <c r="F88" s="35"/>
      <c r="G88" s="35"/>
      <c r="H88" s="35"/>
      <c r="I88" s="35"/>
      <c r="J88" s="35"/>
      <c r="K88" s="35"/>
      <c r="L88" s="35"/>
      <c r="M88" s="41"/>
      <c r="N88" s="44"/>
    </row>
    <row r="89" spans="2:14" ht="20.100000000000001" customHeight="1" x14ac:dyDescent="0.2">
      <c r="B89" s="24" t="s">
        <v>123</v>
      </c>
      <c r="C89" s="34"/>
      <c r="D89" s="30" t="s">
        <v>124</v>
      </c>
      <c r="E89" s="35"/>
      <c r="F89" s="35"/>
      <c r="G89" s="35"/>
      <c r="H89" s="35"/>
      <c r="I89" s="35"/>
      <c r="J89" s="35"/>
      <c r="K89" s="35"/>
      <c r="L89" s="35"/>
      <c r="M89" s="41"/>
      <c r="N89" s="44"/>
    </row>
    <row r="90" spans="2:14" ht="24.75" customHeight="1" x14ac:dyDescent="0.2">
      <c r="B90" s="24" t="s">
        <v>125</v>
      </c>
      <c r="C90" s="34"/>
      <c r="D90" s="30" t="s">
        <v>126</v>
      </c>
      <c r="E90" s="35"/>
      <c r="F90" s="35"/>
      <c r="G90" s="35"/>
      <c r="H90" s="35"/>
      <c r="I90" s="35"/>
      <c r="J90" s="35"/>
      <c r="K90" s="35"/>
      <c r="L90" s="35"/>
      <c r="M90" s="41"/>
      <c r="N90" s="44"/>
    </row>
    <row r="91" spans="2:14" ht="26.25" customHeight="1" x14ac:dyDescent="0.2">
      <c r="B91" s="24" t="s">
        <v>127</v>
      </c>
      <c r="C91" s="34"/>
      <c r="D91" s="30" t="s">
        <v>128</v>
      </c>
      <c r="E91" s="35"/>
      <c r="F91" s="35"/>
      <c r="G91" s="35"/>
      <c r="H91" s="35"/>
      <c r="I91" s="35"/>
      <c r="J91" s="35"/>
      <c r="K91" s="35"/>
      <c r="L91" s="35"/>
      <c r="M91" s="41"/>
      <c r="N91" s="44"/>
    </row>
    <row r="92" spans="2:14" ht="24" customHeight="1" x14ac:dyDescent="0.2">
      <c r="B92" s="24" t="s">
        <v>129</v>
      </c>
      <c r="C92" s="34"/>
      <c r="D92" s="30" t="s">
        <v>29</v>
      </c>
      <c r="E92" s="35"/>
      <c r="F92" s="35"/>
      <c r="G92" s="35"/>
      <c r="H92" s="35"/>
      <c r="I92" s="35"/>
      <c r="J92" s="35"/>
      <c r="K92" s="35"/>
      <c r="L92" s="35"/>
      <c r="M92" s="41"/>
      <c r="N92" s="44"/>
    </row>
    <row r="93" spans="2:14" ht="20.100000000000001" customHeight="1" x14ac:dyDescent="0.2">
      <c r="B93" s="24" t="s">
        <v>130</v>
      </c>
      <c r="C93" s="34"/>
      <c r="D93" s="30" t="s">
        <v>131</v>
      </c>
      <c r="E93" s="35"/>
      <c r="F93" s="35"/>
      <c r="G93" s="35"/>
      <c r="H93" s="35"/>
      <c r="I93" s="35"/>
      <c r="J93" s="35"/>
      <c r="K93" s="35"/>
      <c r="L93" s="35"/>
      <c r="M93" s="41"/>
      <c r="N93" s="44"/>
    </row>
    <row r="94" spans="2:14" ht="20.100000000000001" customHeight="1" x14ac:dyDescent="0.2">
      <c r="B94" s="24" t="s">
        <v>132</v>
      </c>
      <c r="C94" s="34"/>
      <c r="D94" s="30" t="s">
        <v>133</v>
      </c>
      <c r="E94" s="35"/>
      <c r="F94" s="35"/>
      <c r="G94" s="35"/>
      <c r="H94" s="35"/>
      <c r="I94" s="35"/>
      <c r="J94" s="35"/>
      <c r="K94" s="35"/>
      <c r="L94" s="35"/>
      <c r="M94" s="41"/>
      <c r="N94" s="44"/>
    </row>
    <row r="95" spans="2:14" ht="20.100000000000001" customHeight="1" x14ac:dyDescent="0.2">
      <c r="B95" s="24" t="s">
        <v>134</v>
      </c>
      <c r="C95" s="34"/>
      <c r="D95" s="30" t="s">
        <v>30</v>
      </c>
      <c r="E95" s="35"/>
      <c r="F95" s="35"/>
      <c r="G95" s="35"/>
      <c r="H95" s="35"/>
      <c r="I95" s="35"/>
      <c r="J95" s="35"/>
      <c r="K95" s="35"/>
      <c r="L95" s="35"/>
      <c r="M95" s="41"/>
      <c r="N95" s="44"/>
    </row>
    <row r="96" spans="2:14" ht="20.100000000000001" customHeight="1" x14ac:dyDescent="0.2">
      <c r="B96" s="24" t="s">
        <v>135</v>
      </c>
      <c r="C96" s="34"/>
      <c r="D96" s="30" t="s">
        <v>31</v>
      </c>
      <c r="E96" s="35"/>
      <c r="F96" s="35"/>
      <c r="G96" s="35"/>
      <c r="H96" s="35"/>
      <c r="I96" s="35"/>
      <c r="J96" s="35"/>
      <c r="K96" s="35"/>
      <c r="L96" s="35"/>
      <c r="M96" s="41"/>
      <c r="N96" s="44"/>
    </row>
    <row r="97" spans="2:14" ht="20.100000000000001" customHeight="1" x14ac:dyDescent="0.2">
      <c r="B97" s="46" t="s">
        <v>136</v>
      </c>
      <c r="C97" s="34"/>
      <c r="D97" s="30" t="s">
        <v>32</v>
      </c>
      <c r="E97" s="35"/>
      <c r="F97" s="35"/>
      <c r="G97" s="35"/>
      <c r="H97" s="35"/>
      <c r="I97" s="35"/>
      <c r="J97" s="35"/>
      <c r="K97" s="35"/>
      <c r="L97" s="35"/>
      <c r="M97" s="41"/>
      <c r="N97" s="44"/>
    </row>
    <row r="98" spans="2:14" ht="31.5" customHeight="1" thickBot="1" x14ac:dyDescent="0.25">
      <c r="B98" s="47" t="s">
        <v>137</v>
      </c>
      <c r="C98" s="48"/>
      <c r="D98" s="49" t="s">
        <v>33</v>
      </c>
      <c r="E98" s="50"/>
      <c r="F98" s="50"/>
      <c r="G98" s="50"/>
      <c r="H98" s="50"/>
      <c r="I98" s="50"/>
      <c r="J98" s="50"/>
      <c r="K98" s="50"/>
      <c r="L98" s="50"/>
      <c r="M98" s="51"/>
      <c r="N98" s="52"/>
    </row>
  </sheetData>
  <mergeCells count="16">
    <mergeCell ref="C55:C62"/>
    <mergeCell ref="C63:C70"/>
    <mergeCell ref="C71:C78"/>
    <mergeCell ref="C79:C98"/>
    <mergeCell ref="C7:C14"/>
    <mergeCell ref="C15:C22"/>
    <mergeCell ref="C23:C30"/>
    <mergeCell ref="C31:C38"/>
    <mergeCell ref="C39:C46"/>
    <mergeCell ref="C47:C54"/>
    <mergeCell ref="B2:N2"/>
    <mergeCell ref="B4:D5"/>
    <mergeCell ref="E4:K4"/>
    <mergeCell ref="L4:L5"/>
    <mergeCell ref="M4:N4"/>
    <mergeCell ref="C6:D6"/>
  </mergeCells>
  <pageMargins left="0.7" right="0.7" top="0.75" bottom="0.75" header="0.3" footer="0.3"/>
  <pageSetup paperSize="9" scale="27" orientation="portrait" r:id="rId1"/>
  <headerFooter>
    <oddHeader>&amp;CFR
ANNEXE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3"/>
  <sheetViews>
    <sheetView tabSelected="1" topLeftCell="R1" zoomScaleNormal="100" workbookViewId="0">
      <selection activeCell="Y1" sqref="Y1:Y1048576"/>
    </sheetView>
  </sheetViews>
  <sheetFormatPr baseColWidth="10" defaultColWidth="11.42578125" defaultRowHeight="12.75" x14ac:dyDescent="0.2"/>
  <cols>
    <col min="1" max="1" width="3.140625" style="3" customWidth="1"/>
    <col min="2" max="2" width="6.42578125" style="3" bestFit="1" customWidth="1"/>
    <col min="3" max="3" width="11.85546875" style="3" customWidth="1"/>
    <col min="4" max="4" width="16.28515625" style="3" customWidth="1"/>
    <col min="5" max="5" width="14.42578125" style="3" customWidth="1"/>
    <col min="6" max="6" width="13.5703125" style="3" customWidth="1"/>
    <col min="7" max="7" width="10.7109375" style="3" customWidth="1"/>
    <col min="8" max="10" width="15.7109375" style="3" customWidth="1"/>
    <col min="11" max="11" width="12.5703125" style="54" bestFit="1" customWidth="1"/>
    <col min="12" max="12" width="15.7109375" style="3" customWidth="1"/>
    <col min="13" max="13" width="15.85546875" style="3" customWidth="1"/>
    <col min="14" max="14" width="12.7109375" style="3" customWidth="1"/>
    <col min="15" max="15" width="15.7109375" style="3" customWidth="1"/>
    <col min="16" max="16" width="12.7109375" style="3" customWidth="1"/>
    <col min="17" max="17" width="17.7109375" style="3" customWidth="1"/>
    <col min="18" max="18" width="12.7109375" style="3" customWidth="1"/>
    <col min="19" max="19" width="12.85546875" style="3" customWidth="1"/>
    <col min="20" max="21" width="11.28515625" style="3" customWidth="1"/>
    <col min="22" max="22" width="14.28515625" style="54" customWidth="1"/>
    <col min="23" max="23" width="16.28515625" style="3" customWidth="1"/>
    <col min="24" max="16384" width="11.42578125" style="3"/>
  </cols>
  <sheetData>
    <row r="1" spans="1:23" ht="11.25" customHeight="1" thickBot="1" x14ac:dyDescent="0.3">
      <c r="A1" s="53"/>
      <c r="B1" s="53"/>
    </row>
    <row r="2" spans="1:23" ht="33.75" customHeight="1" thickBot="1" x14ac:dyDescent="0.25">
      <c r="B2" s="4" t="s">
        <v>138</v>
      </c>
      <c r="C2" s="5"/>
      <c r="D2" s="5"/>
      <c r="E2" s="5"/>
      <c r="F2" s="5"/>
      <c r="G2" s="5"/>
      <c r="H2" s="5"/>
      <c r="I2" s="5"/>
      <c r="J2" s="5"/>
      <c r="K2" s="5"/>
      <c r="L2" s="5"/>
      <c r="M2" s="5"/>
      <c r="N2" s="5"/>
      <c r="O2" s="5"/>
      <c r="P2" s="5"/>
      <c r="Q2" s="5"/>
      <c r="R2" s="5"/>
      <c r="S2" s="5"/>
      <c r="T2" s="5"/>
      <c r="U2" s="5"/>
      <c r="V2" s="5"/>
      <c r="W2" s="6"/>
    </row>
    <row r="3" spans="1:23" ht="13.5" thickBot="1" x14ac:dyDescent="0.25"/>
    <row r="4" spans="1:23" ht="24.75" customHeight="1" x14ac:dyDescent="0.2">
      <c r="B4" s="8"/>
      <c r="C4" s="13" t="s">
        <v>139</v>
      </c>
      <c r="D4" s="13" t="s">
        <v>140</v>
      </c>
      <c r="E4" s="13" t="s">
        <v>141</v>
      </c>
      <c r="F4" s="13" t="s">
        <v>142</v>
      </c>
      <c r="G4" s="13" t="s">
        <v>143</v>
      </c>
      <c r="H4" s="13" t="s">
        <v>144</v>
      </c>
      <c r="I4" s="13" t="s">
        <v>145</v>
      </c>
      <c r="J4" s="14" t="s">
        <v>146</v>
      </c>
      <c r="K4" s="55"/>
      <c r="L4" s="55"/>
      <c r="M4" s="55"/>
      <c r="N4" s="55"/>
      <c r="O4" s="55"/>
      <c r="P4" s="55"/>
      <c r="Q4" s="55"/>
      <c r="R4" s="56"/>
      <c r="S4" s="13" t="s">
        <v>147</v>
      </c>
      <c r="T4" s="13" t="s">
        <v>148</v>
      </c>
      <c r="U4" s="13" t="s">
        <v>149</v>
      </c>
      <c r="V4" s="13" t="s">
        <v>150</v>
      </c>
      <c r="W4" s="57" t="s">
        <v>151</v>
      </c>
    </row>
    <row r="5" spans="1:23" s="2" customFormat="1" ht="78" customHeight="1" x14ac:dyDescent="0.2">
      <c r="B5" s="16"/>
      <c r="C5" s="21"/>
      <c r="D5" s="21"/>
      <c r="E5" s="21"/>
      <c r="F5" s="21"/>
      <c r="G5" s="21"/>
      <c r="H5" s="21"/>
      <c r="I5" s="21"/>
      <c r="J5" s="22" t="s">
        <v>152</v>
      </c>
      <c r="K5" s="22" t="s">
        <v>153</v>
      </c>
      <c r="L5" s="22" t="s">
        <v>154</v>
      </c>
      <c r="M5" s="22" t="s">
        <v>155</v>
      </c>
      <c r="N5" s="22" t="s">
        <v>156</v>
      </c>
      <c r="O5" s="22" t="s">
        <v>157</v>
      </c>
      <c r="P5" s="22" t="s">
        <v>158</v>
      </c>
      <c r="Q5" s="22" t="s">
        <v>159</v>
      </c>
      <c r="R5" s="22" t="s">
        <v>160</v>
      </c>
      <c r="S5" s="58"/>
      <c r="T5" s="58"/>
      <c r="U5" s="58"/>
      <c r="V5" s="58"/>
      <c r="W5" s="59"/>
    </row>
    <row r="6" spans="1:23" ht="21.75" customHeight="1" x14ac:dyDescent="0.2">
      <c r="B6" s="24" t="s">
        <v>14</v>
      </c>
      <c r="C6" s="60" t="s">
        <v>15</v>
      </c>
      <c r="D6" s="60" t="s">
        <v>16</v>
      </c>
      <c r="E6" s="60" t="s">
        <v>17</v>
      </c>
      <c r="F6" s="60" t="s">
        <v>18</v>
      </c>
      <c r="G6" s="60" t="s">
        <v>19</v>
      </c>
      <c r="H6" s="60" t="s">
        <v>20</v>
      </c>
      <c r="I6" s="60" t="s">
        <v>21</v>
      </c>
      <c r="J6" s="60" t="s">
        <v>22</v>
      </c>
      <c r="K6" s="60" t="s">
        <v>23</v>
      </c>
      <c r="L6" s="60" t="s">
        <v>24</v>
      </c>
      <c r="M6" s="60" t="s">
        <v>34</v>
      </c>
      <c r="N6" s="60" t="s">
        <v>36</v>
      </c>
      <c r="O6" s="60" t="s">
        <v>37</v>
      </c>
      <c r="P6" s="60" t="s">
        <v>38</v>
      </c>
      <c r="Q6" s="60" t="s">
        <v>39</v>
      </c>
      <c r="R6" s="60" t="s">
        <v>40</v>
      </c>
      <c r="S6" s="60" t="s">
        <v>41</v>
      </c>
      <c r="T6" s="61" t="s">
        <v>42</v>
      </c>
      <c r="U6" s="61" t="s">
        <v>161</v>
      </c>
      <c r="V6" s="60" t="s">
        <v>162</v>
      </c>
      <c r="W6" s="62" t="s">
        <v>163</v>
      </c>
    </row>
    <row r="7" spans="1:23" ht="20.100000000000001" customHeight="1" thickBot="1" x14ac:dyDescent="0.25">
      <c r="B7" s="63" t="s">
        <v>164</v>
      </c>
      <c r="C7" s="50"/>
      <c r="D7" s="50"/>
      <c r="E7" s="50"/>
      <c r="F7" s="50"/>
      <c r="G7" s="50"/>
      <c r="H7" s="50"/>
      <c r="I7" s="50"/>
      <c r="J7" s="50"/>
      <c r="K7" s="50"/>
      <c r="L7" s="50"/>
      <c r="M7" s="50"/>
      <c r="N7" s="50"/>
      <c r="O7" s="50"/>
      <c r="P7" s="50"/>
      <c r="Q7" s="50"/>
      <c r="R7" s="50"/>
      <c r="S7" s="50"/>
      <c r="T7" s="50"/>
      <c r="U7" s="50"/>
      <c r="V7" s="50"/>
      <c r="W7" s="64"/>
    </row>
    <row r="9" spans="1:23" ht="15" x14ac:dyDescent="0.25">
      <c r="K9" s="65"/>
    </row>
    <row r="10" spans="1:23" ht="15" x14ac:dyDescent="0.25">
      <c r="K10" s="65"/>
    </row>
    <row r="11" spans="1:23" ht="15" x14ac:dyDescent="0.25">
      <c r="K11" s="65"/>
    </row>
    <row r="12" spans="1:23" ht="15" x14ac:dyDescent="0.25">
      <c r="K12" s="65"/>
    </row>
    <row r="13" spans="1:23" ht="15" x14ac:dyDescent="0.25">
      <c r="K13" s="65"/>
    </row>
    <row r="14" spans="1:23" ht="15" x14ac:dyDescent="0.25">
      <c r="K14" s="65"/>
    </row>
    <row r="15" spans="1:23" ht="15" x14ac:dyDescent="0.25">
      <c r="K15" s="65"/>
    </row>
    <row r="16" spans="1:23" ht="15" x14ac:dyDescent="0.25">
      <c r="K16" s="65"/>
    </row>
    <row r="17" spans="11:11" ht="15" x14ac:dyDescent="0.25">
      <c r="K17" s="65"/>
    </row>
    <row r="18" spans="11:11" ht="15" x14ac:dyDescent="0.25">
      <c r="K18" s="65"/>
    </row>
    <row r="19" spans="11:11" ht="15" x14ac:dyDescent="0.25">
      <c r="K19" s="65"/>
    </row>
    <row r="20" spans="11:11" ht="15" x14ac:dyDescent="0.25">
      <c r="K20" s="65"/>
    </row>
    <row r="21" spans="11:11" ht="15" x14ac:dyDescent="0.25">
      <c r="K21" s="65"/>
    </row>
    <row r="22" spans="11:11" ht="15" x14ac:dyDescent="0.25">
      <c r="K22" s="65"/>
    </row>
    <row r="23" spans="11:11" ht="15" x14ac:dyDescent="0.25">
      <c r="K23" s="65"/>
    </row>
    <row r="24" spans="11:11" ht="15" x14ac:dyDescent="0.25">
      <c r="K24" s="65"/>
    </row>
    <row r="25" spans="11:11" ht="15" x14ac:dyDescent="0.25">
      <c r="K25" s="65"/>
    </row>
    <row r="26" spans="11:11" ht="15" x14ac:dyDescent="0.25">
      <c r="K26" s="65"/>
    </row>
    <row r="27" spans="11:11" ht="15" x14ac:dyDescent="0.25">
      <c r="K27" s="65"/>
    </row>
    <row r="28" spans="11:11" ht="15" x14ac:dyDescent="0.25">
      <c r="K28" s="65"/>
    </row>
    <row r="29" spans="11:11" ht="15" x14ac:dyDescent="0.25">
      <c r="K29" s="65"/>
    </row>
    <row r="30" spans="11:11" ht="15" x14ac:dyDescent="0.25">
      <c r="K30" s="65"/>
    </row>
    <row r="31" spans="11:11" ht="15" x14ac:dyDescent="0.25">
      <c r="K31" s="65"/>
    </row>
    <row r="32" spans="11:11" ht="15" x14ac:dyDescent="0.25">
      <c r="K32" s="65"/>
    </row>
    <row r="33" spans="11:11" ht="15" x14ac:dyDescent="0.25">
      <c r="K33" s="65"/>
    </row>
    <row r="34" spans="11:11" ht="15" x14ac:dyDescent="0.25">
      <c r="K34" s="65"/>
    </row>
    <row r="35" spans="11:11" ht="15" x14ac:dyDescent="0.25">
      <c r="K35" s="65"/>
    </row>
    <row r="36" spans="11:11" ht="15" x14ac:dyDescent="0.25">
      <c r="K36" s="65"/>
    </row>
    <row r="37" spans="11:11" ht="15" x14ac:dyDescent="0.25">
      <c r="K37" s="65"/>
    </row>
    <row r="38" spans="11:11" ht="15" x14ac:dyDescent="0.25">
      <c r="K38" s="65"/>
    </row>
    <row r="39" spans="11:11" ht="15" x14ac:dyDescent="0.25">
      <c r="K39" s="65"/>
    </row>
    <row r="40" spans="11:11" ht="15" x14ac:dyDescent="0.25">
      <c r="K40" s="65"/>
    </row>
    <row r="41" spans="11:11" ht="15" x14ac:dyDescent="0.25">
      <c r="K41" s="65"/>
    </row>
    <row r="42" spans="11:11" ht="15" x14ac:dyDescent="0.25">
      <c r="K42" s="65"/>
    </row>
    <row r="43" spans="11:11" ht="15" x14ac:dyDescent="0.25">
      <c r="K43" s="65"/>
    </row>
    <row r="44" spans="11:11" ht="15" x14ac:dyDescent="0.25">
      <c r="K44" s="65"/>
    </row>
    <row r="45" spans="11:11" ht="15" x14ac:dyDescent="0.25">
      <c r="K45" s="65"/>
    </row>
    <row r="46" spans="11:11" ht="15" x14ac:dyDescent="0.25">
      <c r="K46" s="65"/>
    </row>
    <row r="47" spans="11:11" ht="15" x14ac:dyDescent="0.25">
      <c r="K47" s="65"/>
    </row>
    <row r="48" spans="11:11" ht="15" x14ac:dyDescent="0.25">
      <c r="K48" s="65"/>
    </row>
    <row r="49" spans="11:11" ht="15" x14ac:dyDescent="0.25">
      <c r="K49" s="65"/>
    </row>
    <row r="50" spans="11:11" ht="15" x14ac:dyDescent="0.25">
      <c r="K50" s="65"/>
    </row>
    <row r="51" spans="11:11" ht="15" x14ac:dyDescent="0.25">
      <c r="K51" s="65"/>
    </row>
    <row r="52" spans="11:11" ht="15" x14ac:dyDescent="0.25">
      <c r="K52" s="65"/>
    </row>
    <row r="53" spans="11:11" ht="15" x14ac:dyDescent="0.25">
      <c r="K53" s="65"/>
    </row>
  </sheetData>
  <mergeCells count="15">
    <mergeCell ref="S4:S5"/>
    <mergeCell ref="T4:T5"/>
    <mergeCell ref="U4:U5"/>
    <mergeCell ref="V4:V5"/>
    <mergeCell ref="W4:W5"/>
    <mergeCell ref="B2:W2"/>
    <mergeCell ref="B4:B5"/>
    <mergeCell ref="C4:C5"/>
    <mergeCell ref="D4:D5"/>
    <mergeCell ref="E4:E5"/>
    <mergeCell ref="F4:F5"/>
    <mergeCell ref="G4:G5"/>
    <mergeCell ref="H4:H5"/>
    <mergeCell ref="I4:I5"/>
    <mergeCell ref="J4:R4"/>
  </mergeCells>
  <pageMargins left="0.7" right="0.7" top="0.75" bottom="0.75" header="0.3" footer="0.3"/>
  <pageSetup paperSize="9" scale="29" orientation="portrait" r:id="rId1"/>
  <headerFooter>
    <oddHeader>&amp;CFR
ANNEXE 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2</vt:i4>
      </vt:variant>
    </vt:vector>
  </HeadingPairs>
  <TitlesOfParts>
    <vt:vector size="2" baseType="lpstr">
      <vt:lpstr>17.1</vt:lpstr>
      <vt:lpstr>17.2</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36:54Z</dcterms:created>
  <dcterms:modified xsi:type="dcterms:W3CDTF">2021-05-19T16:37:45Z</dcterms:modified>
</cp:coreProperties>
</file>